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ee.sharepoint.com/teams/Treasury-RatingAgencyRelations/Shared Documents/Rating Agency Relations/NEE/7. Fixed Income Website/2025-Q2/06 - Download Library/"/>
    </mc:Choice>
  </mc:AlternateContent>
  <xr:revisionPtr revIDLastSave="199" documentId="8_{9136D3EB-D406-4C61-A9BC-14291EE54C81}" xr6:coauthVersionLast="47" xr6:coauthVersionMax="47" xr10:uidLastSave="{5D984F30-19C5-4863-BD3D-39B204CFD58E}"/>
  <bookViews>
    <workbookView xWindow="-110" yWindow="-110" windowWidth="19420" windowHeight="10300" tabRatio="779" firstSheet="1" activeTab="1" xr2:uid="{00000000-000D-0000-FFFF-FFFF00000000}"/>
  </bookViews>
  <sheets>
    <sheet name="_com.sap.ip.bi.xl.hiddensheet" sheetId="4" state="veryHidden" r:id="rId1"/>
    <sheet name="Capital Holdings" sheetId="40" r:id="rId2"/>
    <sheet name="Florida Power &amp; Light " sheetId="42" r:id="rId3"/>
    <sheet name="Energy Resources" sheetId="41" r:id="rId4"/>
  </sheets>
  <definedNames>
    <definedName name="\0">#REF!</definedName>
    <definedName name="\e">#N/A</definedName>
    <definedName name="\r">#N/A</definedName>
    <definedName name="\t">#N/A</definedName>
    <definedName name="\z">#REF!</definedName>
    <definedName name="____________DAT1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DAT1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DAT1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DAT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n4" hidden="1">{"EXCELHLP.HLP!1802";5;10;5;10;13;13;13;8;5;5;10;14;13;13;13;13;5;10;14;13;5;10;1;2;24}</definedName>
    <definedName name="________DAT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n4" hidden="1">{"EXCELHLP.HLP!1802";5;10;5;10;13;13;13;8;5;5;10;14;13;13;13;13;5;10;14;13;5;10;1;2;24}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n4" hidden="1">{"EXCELHLP.HLP!1802";5;10;5;10;13;13;13;8;5;5;10;14;13;13;13;13;5;10;14;13;5;10;1;2;24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n4" hidden="1">{"EXCELHLP.HLP!1802";5;10;5;10;13;13;13;8;5;5;10;14;13;13;13;13;5;10;14;13;5;10;1;2;24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n4" hidden="1">{"EXCELHLP.HLP!1802";5;10;5;10;13;13;13;8;5;5;10;14;13;13;13;13;5;10;14;13;5;10;1;2;24}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AUG99" hidden="1">{"SEP",#N/A,FALSE,"SEP"}</definedName>
    <definedName name="__C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e3" hidden="1">{"SEP",#N/A,FALSE,"SEP"}</definedName>
    <definedName name="__FDS_HYPERLINK_TOGGLE_STATE__" hidden="1">"ON"</definedName>
    <definedName name="__IntlFixup" hidden="1">TRUE</definedName>
    <definedName name="__JAN01" hidden="1">{"SEP",#N/A,FALSE,"SEP"}</definedName>
    <definedName name="__mm2001">#REF!</definedName>
    <definedName name="__mm2002">#REF!</definedName>
    <definedName name="__mm2003">#REF!</definedName>
    <definedName name="__mm2004">#REF!</definedName>
    <definedName name="__mm2005">#REF!</definedName>
    <definedName name="__n4" hidden="1">{"EXCELHLP.HLP!1802";5;10;5;10;13;13;13;8;5;5;10;14;13;13;13;13;5;10;14;13;5;10;1;2;24}</definedName>
    <definedName name="_1_">#REF!</definedName>
    <definedName name="_1_0c">#REF!</definedName>
    <definedName name="_11_0c">#REF!</definedName>
    <definedName name="_12_0c">#REF!</definedName>
    <definedName name="_12_0jen">#REF!</definedName>
    <definedName name="_13c">#REF!</definedName>
    <definedName name="_14calculat">#REF!</definedName>
    <definedName name="_15jen">#REF!</definedName>
    <definedName name="_2_">#REF!</definedName>
    <definedName name="_2_0c">#REF!</definedName>
    <definedName name="_2_0calculat">#REF!</definedName>
    <definedName name="_2_4_2009">#REF!</definedName>
    <definedName name="_21_0calculat">#REF!</definedName>
    <definedName name="_22_0calculat">#REF!</definedName>
    <definedName name="_2c">#REF!</definedName>
    <definedName name="_3_">#REF!</definedName>
    <definedName name="_3_0c">#REF!</definedName>
    <definedName name="_3_0calculat">#REF!</definedName>
    <definedName name="_3_0jen">#REF!</definedName>
    <definedName name="_31_0jen">#REF!</definedName>
    <definedName name="_32_0jen">#REF!</definedName>
    <definedName name="_4_0c">#REF!</definedName>
    <definedName name="_4_0jen">#REF!</definedName>
    <definedName name="_4calculat">#REF!</definedName>
    <definedName name="_5_0calculat">#REF!</definedName>
    <definedName name="_500MW_Combined_Cycle_Plant">#REF!</definedName>
    <definedName name="_5c">#REF!</definedName>
    <definedName name="_6_0c">#REF!</definedName>
    <definedName name="_6_0calculat">#REF!</definedName>
    <definedName name="_6calculat">#REF!</definedName>
    <definedName name="_6jen">#REF!</definedName>
    <definedName name="_7_0jen">#REF!</definedName>
    <definedName name="_7jen">#REF!</definedName>
    <definedName name="_8_0jen">#REF!</definedName>
    <definedName name="_9_0calculat">#REF!</definedName>
    <definedName name="_a1111" hidden="1">{"Cash Budget",#N/A,FALSE,"98 Cash";"Running Cash Budget",#N/A,FALSE,"98 Cash";"Actual Cash",#N/A,FALSE,"98 Cash";"Update Cash Budget",#N/A,FALSE,"98 Cash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UG99" hidden="1">{"SEP",#N/A,FALSE,"SEP"}</definedName>
    <definedName name="_bdm.0925DB59DDD84D64AEA6C93E02C8EFD4.edm" hidden="1">#REF!</definedName>
    <definedName name="_bdm.128D20B832084119960EA320B29F46C5.edm" hidden="1">#REF!</definedName>
    <definedName name="_bdm.40C2080B7A214F2B8E6D3012581FC056.edm" hidden="1">#REF!</definedName>
    <definedName name="_bdm.A656D8E03BAF42B39114A08B946D5A88.edm" hidden="1">#REF!</definedName>
    <definedName name="_bdm.B3BF743B0E614A9A9BE0C4CACD6B2434.edm" hidden="1">#REF!</definedName>
    <definedName name="_bdm.D5C354AAD5A443A98E1CBCFC0700B6F7.edm" hidden="1">#REF!</definedName>
    <definedName name="_bdm.F4513DE73B914D61BABA15CDFC4EF1F6.edm" hidden="1">#REF!</definedName>
    <definedName name="_C">#REF!</definedName>
    <definedName name="_cid2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e3" hidden="1">{"SEP",#N/A,FALSE,"SEP"}</definedName>
    <definedName name="_Fill" hidden="1">#REF!</definedName>
    <definedName name="_xlnm._FilterDatabase" localSheetId="3" hidden="1">'Energy Resources'!$A$1:$G$78</definedName>
    <definedName name="_xlnm._FilterDatabase" hidden="1">#REF!</definedName>
    <definedName name="_inf2000">#REF!</definedName>
    <definedName name="_inf2001">#REF!</definedName>
    <definedName name="_inf2002">#REF!</definedName>
    <definedName name="_inf2003">#REF!</definedName>
    <definedName name="_inf2004">#REF!</definedName>
    <definedName name="_inf2005">#REF!</definedName>
    <definedName name="_inf2006">#REF!</definedName>
    <definedName name="_inf2007">#REF!</definedName>
    <definedName name="_inf2008">#REF!</definedName>
    <definedName name="_inf2009">#REF!</definedName>
    <definedName name="_JAN01" hidden="1">{"SEP",#N/A,FALSE,"SEP"}</definedName>
    <definedName name="_Key1" hidden="1">#REF!</definedName>
    <definedName name="_mm2001">#REF!</definedName>
    <definedName name="_mm2002">#REF!</definedName>
    <definedName name="_mm2003">#REF!</definedName>
    <definedName name="_mm2004">#REF!</definedName>
    <definedName name="_mm2005">#REF!</definedName>
    <definedName name="_n4" hidden="1">{"EXCELHLP.HLP!1802";5;10;5;10;13;13;13;8;5;5;10;14;13;13;13;13;5;10;14;13;5;10;1;2;24}</definedName>
    <definedName name="_Order1" hidden="1">255</definedName>
    <definedName name="_Order2" hidden="1">0</definedName>
    <definedName name="_Order2_1" hidden="1">0</definedName>
    <definedName name="_PTP96">#REF!</definedName>
    <definedName name="_PV01">#REF!</definedName>
    <definedName name="_reb3">#REF!</definedName>
    <definedName name="_reb6">#REF!</definedName>
    <definedName name="_reb7">#REF!</definedName>
    <definedName name="_Report">"Print All"</definedName>
    <definedName name="_S_Base">{0.1;0;0.382758620689655;0;0;0;0.258620689655172;0;0.258620689655172}</definedName>
    <definedName name="_S_new_case">{0.1;0;0.45;0;0;0;0;0;0.45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D1">#REF!</definedName>
    <definedName name="_TAD2">#REF!</definedName>
    <definedName name="_TAD3">#REF!</definedName>
    <definedName name="a" hidden="1">{"detail305",#N/A,FALSE,"BI-305"}</definedName>
    <definedName name="aa" hidden="1">{"1999 Cash Budget",#N/A,FALSE,"99 Cash";"1999 Cash Budget YTD",#N/A,FALSE,"99 Cash";"1999 Cash Actual/Forcast",#N/A,FALSE,"99 Cash";"1999 Cash Actual/Forcast YTD",#N/A,FALSE,"99 Cash"}</definedName>
    <definedName name="aaa">#REF!</definedName>
    <definedName name="AAA_DOCTOPS">"AAA_SET"</definedName>
    <definedName name="AAA_duser">"OFF"</definedName>
    <definedName name="aaaa" hidden="1">{"1999 Cash Budget",#N/A,FALSE,"99 Cash";"1999 Cash Budget YTD",#N/A,FALSE,"99 Cash";"1999 Cash Actual/Forcast",#N/A,FALSE,"99 Cash";"1999 Cash Actual/Forcast YTD",#N/A,FALSE,"99 Cash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 hidden="1">{"Income Budget",#N/A,FALSE,"98 Income";"Running GAAP Budget Income",#N/A,FALSE,"98 Income";"GAAP Actual",#N/A,FALSE,"98 Income";"GAAP Varinance",#N/A,FALSE,"98 Income"}</definedName>
    <definedName name="aaaaaa" hidden="1">{"Cash Budget",#N/A,FALSE,"98 Cash";"Running Cash Budget",#N/A,FALSE,"98 Cash";"Actual Cash",#N/A,FALSE,"98 Cash";"Update Cash Budget",#N/A,FALSE,"98 Cash"}</definedName>
    <definedName name="aaaaaaa" hidden="1">{"Cash Budget",#N/A,FALSE,"98 Cash";"Running Cash Budget",#N/A,FALSE,"98 Cash";"Actual Cash",#N/A,FALSE,"98 Cash";"Update Cash Budget",#N/A,FALSE,"98 Cash"}</definedName>
    <definedName name="aaaaaaaa" hidden="1">{"Income Budget",#N/A,FALSE,"98 Income";"Running GAAP Budget Income",#N/A,FALSE,"98 Income";"GAAP Actual",#N/A,FALSE,"98 Income";"GAAP Varinance",#N/A,FALSE,"98 Income"}</definedName>
    <definedName name="aaaaaaaaaa" hidden="1">{"Cash Budget",#N/A,FALSE,"98 Cash";"Running Cash Budget",#N/A,FALSE,"98 Cash";"Actual Cash",#N/A,FALSE,"98 Cash";"Update Cash Budget",#N/A,FALSE,"98 Cash"}</definedName>
    <definedName name="abcd">#REF!</definedName>
    <definedName name="abfdb" hidden="1">{"SEP",#N/A,FALSE,"SEP"}</definedName>
    <definedName name="abit">0.000000001</definedName>
    <definedName name="ace_haircut">#REF!</definedName>
    <definedName name="ace_off">#REF!</definedName>
    <definedName name="ace_on_off">#REF!</definedName>
    <definedName name="acidcost">#REF!</definedName>
    <definedName name="acoeff">#REF!</definedName>
    <definedName name="acq_date">#REF!</definedName>
    <definedName name="AcqDate">#REF!</definedName>
    <definedName name="ActFltSpd">#REF!</definedName>
    <definedName name="ACTUAL">#REF!</definedName>
    <definedName name="afsawe" hidden="1">{"SEP",#N/A,FALSE,"SEP"}</definedName>
    <definedName name="AggregateOut">#REF!</definedName>
    <definedName name="AllTables">{4}</definedName>
    <definedName name="AllTemplate1">#REF!</definedName>
    <definedName name="AllTemplate2">#REF!</definedName>
    <definedName name="AllTemplate3">#REF!</definedName>
    <definedName name="AllTemplate4">#REF!</definedName>
    <definedName name="AllTemplate5">#REF!</definedName>
    <definedName name="AllTemplate6">#REF!</definedName>
    <definedName name="AllTemplate7">#REF!</definedName>
    <definedName name="AmerStd">#REF!</definedName>
    <definedName name="amort_toggle">#REF!</definedName>
    <definedName name="AmortAmt">#REF!</definedName>
    <definedName name="AmortFreq">#REF!</definedName>
    <definedName name="AnalysisDate">#REF!</definedName>
    <definedName name="Annual_Tariff_2013_On">#REF!</definedName>
    <definedName name="Annual_Tariff_Escalation_2012">#REF!</definedName>
    <definedName name="anscount" hidden="1">1</definedName>
    <definedName name="ANSI_IEC">#REF!</definedName>
    <definedName name="anx" hidden="1">{"SEP",#N/A,FALSE,"SEP"}</definedName>
    <definedName name="arewear" hidden="1">{"daily",#N/A,FALSE,"Daily"}</definedName>
    <definedName name="arewrew" hidden="1">{"SEP",#N/A,FALSE,"SEP"}</definedName>
    <definedName name="AS2DocOpenMode" hidden="1">"AS2DocumentEdit"</definedName>
    <definedName name="asd" hidden="1">{2;#N/A;"R13C16:R17C16";#N/A;"R13C14:R17C15";FALSE;FALSE;FALSE;95;#N/A;#N/A;"R13C19";#N/A;FALSE;FALSE;FALSE;FALSE;#N/A;"";#N/A;FALSE;"";"";#N/A;#N/A;#N/A}</definedName>
    <definedName name="asdrwer" hidden="1">{"12 months",#N/A,FALSE,"Hourly"}</definedName>
    <definedName name="asdtrse" hidden="1">{"SEP",#N/A,FALSE,"SEP"}</definedName>
    <definedName name="aserf" hidden="1">{"Summary Schedule",#N/A,FALSE,"Sheet1";"Divisional Support",#N/A,FALSE,"Sheet2";"Corporate Support",#N/A,FALSE,"Sheet3"}</definedName>
    <definedName name="asfdasdf" hidden="1">{"SEP",#N/A,FALSE,"SEP"}</definedName>
    <definedName name="asfgabvf" hidden="1">{"SEP",#N/A,FALSE,"SEP"}</definedName>
    <definedName name="ashcost">#REF!</definedName>
    <definedName name="asof">#REF!</definedName>
    <definedName name="asrerwqar" hidden="1">{"group detail",#N/A,FALSE,"Hourly Detail"}</definedName>
    <definedName name="asrewwe" hidden="1">{"monthly",#N/A,FALSE,"Monthly"}</definedName>
    <definedName name="assssss" hidden="1">{"Summary Schedule",#N/A,FALSE,"Sheet1";"Divisional Support",#N/A,FALSE,"Sheet2";"Corporate Support",#N/A,FALSE,"Sheet3"}</definedName>
    <definedName name="assume">#REF!</definedName>
    <definedName name="assumptions">#REF!</definedName>
    <definedName name="assumptions97">#REF!</definedName>
    <definedName name="assumptions98">#REF!</definedName>
    <definedName name="assumptions99">#REF!</definedName>
    <definedName name="atm_m">#REF!</definedName>
    <definedName name="atmm">#REF!</definedName>
    <definedName name="atr" hidden="1">{"group detail",#N/A,FALSE,"Hourly Detail"}</definedName>
    <definedName name="Audit_Fee">#REF!</definedName>
    <definedName name="avg_months">#REF!</definedName>
    <definedName name="awerawer" hidden="1">{"monthly",#N/A,FALSE,"Monthly"}</definedName>
    <definedName name="b">HLOOKUP(ProjectYear,tblCapRate,swCaptbl+1)</definedName>
    <definedName name="balancesheet">#REF!</definedName>
    <definedName name="Base_Rate">#REF!</definedName>
    <definedName name="BASEYEAR">#REF!</definedName>
    <definedName name="basis_2x16">#REF!</definedName>
    <definedName name="basis_7x8">#REF!</definedName>
    <definedName name="BasisPointCor">#REF!</definedName>
    <definedName name="BasisSelection">#REF!</definedName>
    <definedName name="bbb">#REF!</definedName>
    <definedName name="bbbbb" hidden="1">{"Income Budget",#N/A,FALSE,"98 Income";"Running GAAP Budget Income",#N/A,FALSE,"98 Income";"GAAP Actual",#N/A,FALSE,"98 Income";"GAAP Varinance",#N/A,FALSE,"98 Income"}</definedName>
    <definedName name="bcoeff">#REF!</definedName>
    <definedName name="Beauregard">"Check Box 1"</definedName>
    <definedName name="Beg_Bal">#REF!</definedName>
    <definedName name="BeginDateOut">#REF!</definedName>
    <definedName name="BESwapRate">#REF!</definedName>
    <definedName name="bid_price">#REF!</definedName>
    <definedName name="Bins">#REF!</definedName>
    <definedName name="bk_euro_pay">#REF!</definedName>
    <definedName name="bkcev">#REF!</definedName>
    <definedName name="BKCevToler">#REF!</definedName>
    <definedName name="BkCmList">#REF!</definedName>
    <definedName name="bkid">#REF!</definedName>
    <definedName name="Blended_Hurdle">#REF!</definedName>
    <definedName name="blkkey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6" hidden="1">#REF!</definedName>
    <definedName name="BLPH66" hidden="1">#REF!</definedName>
    <definedName name="bma_2x16">#REF!</definedName>
    <definedName name="bma_7x8">#REF!</definedName>
    <definedName name="BookType">1</definedName>
    <definedName name="Borrowing">#REF!</definedName>
    <definedName name="BOUNDARY">#N/A</definedName>
    <definedName name="bra">#REF!</definedName>
    <definedName name="BUDACT">#REF!</definedName>
    <definedName name="Budget">#REF!</definedName>
    <definedName name="Budget_Year">#REF!</definedName>
    <definedName name="BudgetCat">#REF!</definedName>
    <definedName name="budgetdata">#REF!</definedName>
    <definedName name="Business_Activities_Tax">#REF!</definedName>
    <definedName name="C_Tray_Cost">#REF!</definedName>
    <definedName name="C_Tray_Hrs">#REF!</definedName>
    <definedName name="C_Tray_Matl">#REF!</definedName>
    <definedName name="C_Tray_Width">#REF!</definedName>
    <definedName name="Cable_C">#REF!</definedName>
    <definedName name="Cable_Cost">#REF!</definedName>
    <definedName name="Cable_Hrs">#REF!</definedName>
    <definedName name="Cable_S">#REF!</definedName>
    <definedName name="CABLE_SIZE">#REF!</definedName>
    <definedName name="CABLE_TRAY_MATL">#REF!</definedName>
    <definedName name="Cable_V">#REF!</definedName>
    <definedName name="Cable_Volt">#REF!</definedName>
    <definedName name="Cadastral_Value">#REF!</definedName>
    <definedName name="calc">#REF!</definedName>
    <definedName name="CalcArrears">#REF!</definedName>
    <definedName name="CalcBerm">#REF!</definedName>
    <definedName name="calcbkvegafunc">#REF!</definedName>
    <definedName name="CalcCM">#REF!</definedName>
    <definedName name="CalcET">#REF!</definedName>
    <definedName name="calculation">#REF!</definedName>
    <definedName name="calcvega">#REF!</definedName>
    <definedName name="call_year">#REF!</definedName>
    <definedName name="CallFreq">#REF!</definedName>
    <definedName name="cambria_on_off">#REF!</definedName>
    <definedName name="CambriaYr">#REF!</definedName>
    <definedName name="Cap">#REF!</definedName>
    <definedName name="Cap_Fac_Jan97">#REF!</definedName>
    <definedName name="Capacity">#REF!</definedName>
    <definedName name="Capacity.Rate">HLOOKUP(ProjectYear,tblCapRate,swCaptbl+1)</definedName>
    <definedName name="Capacity_Price">#REF!</definedName>
    <definedName name="Capacity_Price_Wind">#REF!</definedName>
    <definedName name="CapacityRate">HLOOKUP(ProjectYear,tblCapRate,swCaptbl+1)</definedName>
    <definedName name="CapCom">#REF!</definedName>
    <definedName name="capfac">#REF!</definedName>
    <definedName name="capflrcev">#REF!</definedName>
    <definedName name="CapFlrVol">#REF!</definedName>
    <definedName name="capitalexpenditures">#REF!</definedName>
    <definedName name="CapPV">#REF!</definedName>
    <definedName name="CapRange">#REF!</definedName>
    <definedName name="captionslist1">#REF!</definedName>
    <definedName name="captionslist2">#REF!</definedName>
    <definedName name="captionslist3">#REF!</definedName>
    <definedName name="CapUncom">#REF!</definedName>
    <definedName name="CASE">#REF!</definedName>
    <definedName name="Case_01">#REF!</definedName>
    <definedName name="Case_02">#REF!</definedName>
    <definedName name="Case_03">#REF!</definedName>
    <definedName name="Case_04">#REF!</definedName>
    <definedName name="Case_05">#REF!</definedName>
    <definedName name="Case_06">#REF!</definedName>
    <definedName name="Case_07">#REF!</definedName>
    <definedName name="Case_08">#REF!</definedName>
    <definedName name="Case_09">#REF!</definedName>
    <definedName name="Case_10">#REF!</definedName>
    <definedName name="Case_11">#REF!</definedName>
    <definedName name="Case_12">#REF!</definedName>
    <definedName name="Case_13">#REF!</definedName>
    <definedName name="Case_14">#REF!</definedName>
    <definedName name="Case_15">#REF!</definedName>
    <definedName name="Case_16">#REF!</definedName>
    <definedName name="Case_17">#REF!</definedName>
    <definedName name="Case_18">#REF!</definedName>
    <definedName name="Case_19">#REF!</definedName>
    <definedName name="Case_20">#REF!</definedName>
    <definedName name="Case_21">#REF!</definedName>
    <definedName name="Case_22">#REF!</definedName>
    <definedName name="Case_23">#REF!</definedName>
    <definedName name="Case_24">#REF!</definedName>
    <definedName name="Case_25">#REF!</definedName>
    <definedName name="Case_Cost">#REF!</definedName>
    <definedName name="Case_Option">#REF!</definedName>
    <definedName name="CaseID1">#REF!</definedName>
    <definedName name="CaseID2">#REF!</definedName>
    <definedName name="CaseID3">#REF!</definedName>
    <definedName name="CaseID4">#REF!</definedName>
    <definedName name="CaseID5">#REF!</definedName>
    <definedName name="CaseID6">#REF!</definedName>
    <definedName name="CaseID7">#REF!</definedName>
    <definedName name="cash">#REF!</definedName>
    <definedName name="Cash_taxes">#REF!</definedName>
    <definedName name="cashflow">#REF!</definedName>
    <definedName name="cashflowstatement">#REF!</definedName>
    <definedName name="cashh">#REF!</definedName>
    <definedName name="CASING_MATL">#REF!</definedName>
    <definedName name="catcost">#REF!</definedName>
    <definedName name="catdose">#REF!</definedName>
    <definedName name="catpolcost">#REF!</definedName>
    <definedName name="catpoldose">#REF!</definedName>
    <definedName name="cc" hidden="1">{#N/A,#N/A,FALSE,"95CAPGRY"}</definedName>
    <definedName name="ccc">#REF!</definedName>
    <definedName name="CCLRR">#REF!</definedName>
    <definedName name="ccoeff">#REF!</definedName>
    <definedName name="cde">#REF!</definedName>
    <definedName name="cev_power">#REF!</definedName>
    <definedName name="cf">#REF!</definedName>
    <definedName name="CFA">#REF!</definedName>
    <definedName name="CFCev">#REF!</definedName>
    <definedName name="CFVol">#REF!</definedName>
    <definedName name="CFVolidOffset">#REF!</definedName>
    <definedName name="chart">"Chart 1"</definedName>
    <definedName name="cid">#REF!</definedName>
    <definedName name="circ">#REF!</definedName>
    <definedName name="CitiMonthGas">#REF!</definedName>
    <definedName name="CitiPricesGas">#REF!</definedName>
    <definedName name="CitiYearGas">#REF!</definedName>
    <definedName name="Civil_Bulks_Cost">#REF!</definedName>
    <definedName name="Civil_Hrs">#REF!</definedName>
    <definedName name="Civil_Matl">#REF!</definedName>
    <definedName name="Civil_SC">#REF!</definedName>
    <definedName name="ckscleared">#REF!</definedName>
    <definedName name="clarcost">#REF!</definedName>
    <definedName name="clarif_cost">#REF!</definedName>
    <definedName name="CLG">#REF!</definedName>
    <definedName name="CmChoice">#REF!</definedName>
    <definedName name="cmcurveid">#REF!</definedName>
    <definedName name="CMDaycount">#REF!</definedName>
    <definedName name="cmdaymethod">#REF!</definedName>
    <definedName name="cmdayroll">#REF!</definedName>
    <definedName name="cmdaysettle">#REF!</definedName>
    <definedName name="CMFlag">#REF!</definedName>
    <definedName name="CMFreq">#REF!</definedName>
    <definedName name="cmholiday">#REF!</definedName>
    <definedName name="CmList">#REF!</definedName>
    <definedName name="cmmethod">#REF!</definedName>
    <definedName name="CMS">#REF!</definedName>
    <definedName name="CMSpread">#REF!</definedName>
    <definedName name="CMT">#REF!</definedName>
    <definedName name="CmTerm">#REF!</definedName>
    <definedName name="Cnst_Loan_Amt">#REF!</definedName>
    <definedName name="Cnst_Loan_Cmp">#REF!</definedName>
    <definedName name="Cnst_Loan_Input">#REF!</definedName>
    <definedName name="Cnst_Loan_Rec">#REF!</definedName>
    <definedName name="CoalCurve">#REF!</definedName>
    <definedName name="COATING_PRIMER">#REF!</definedName>
    <definedName name="CoCode">#REF!</definedName>
    <definedName name="COD">#REF!</definedName>
    <definedName name="COD_DATE">#REF!</definedName>
    <definedName name="Code_WBS">#REF!</definedName>
    <definedName name="CoDev_Carried_Interest">#REF!</definedName>
    <definedName name="Coll_UG_Cable_LF_TO">#REF!</definedName>
    <definedName name="COLS">#N/A</definedName>
    <definedName name="colum">#REF!</definedName>
    <definedName name="ColumnCommand">#REF!</definedName>
    <definedName name="ColumnMember">#REF!</definedName>
    <definedName name="Colver">#REF!</definedName>
    <definedName name="colver_on_off">#REF!</definedName>
    <definedName name="Commited">#REF!</definedName>
    <definedName name="CommodityCor">#REF!</definedName>
    <definedName name="Company_Name">"Cavalier Homes, Inc."</definedName>
    <definedName name="CONC_COAT">#REF!</definedName>
    <definedName name="Concentric_Network__Corp.">"FY99_FY00"</definedName>
    <definedName name="concreteplacing">#REF!</definedName>
    <definedName name="Cond_Cost">#REF!</definedName>
    <definedName name="Cond_Hrs">#REF!</definedName>
    <definedName name="Cond_Size">#REF!</definedName>
    <definedName name="Cond_Type">#REF!</definedName>
    <definedName name="CONDUCTOR">#REF!</definedName>
    <definedName name="CONDUIT_MATL">#REF!</definedName>
    <definedName name="Connect_fee">#REF!</definedName>
    <definedName name="Construction_Loan_Closing">#REF!</definedName>
    <definedName name="Construction_Start_Date">#REF!</definedName>
    <definedName name="Contig_Perct_FPLE">#REF!</definedName>
    <definedName name="Contract_Period">#REF!</definedName>
    <definedName name="CONTROL">#REF!</definedName>
    <definedName name="convertgpm">#REF!</definedName>
    <definedName name="convgpm">#REF!</definedName>
    <definedName name="convv">#REF!</definedName>
    <definedName name="CorrCapRange">#REF!</definedName>
    <definedName name="CorrRange">#REF!</definedName>
    <definedName name="cost" hidden="1">{#N/A,#N/A,FALSE,"T COST";#N/A,#N/A,FALSE,"COST_FH"}</definedName>
    <definedName name="Cost_CC_Cont_Total">#REF!</definedName>
    <definedName name="Cost_CC_FPLE_Total">#REF!</definedName>
    <definedName name="Cost_Civil_Othr_Total">#REF!</definedName>
    <definedName name="Cost_Construction_Total">#REF!</definedName>
    <definedName name="Cost_Cont_MA_Total">#REF!</definedName>
    <definedName name="Cost_Conting_Total">#REF!</definedName>
    <definedName name="Cost_Conting_WTG_Ship">#REF!</definedName>
    <definedName name="Cost_Engr_Total">#REF!</definedName>
    <definedName name="Cost_Escal_Total">#REF!</definedName>
    <definedName name="Cost_Fnd_Option_Total">#REF!</definedName>
    <definedName name="Cost_Fnds_Total">#REF!</definedName>
    <definedName name="Cost_FPLE_MA_Total">#REF!</definedName>
    <definedName name="Cost_Inconn_Total">#REF!</definedName>
    <definedName name="Cost_Misc_Const_Total">#REF!</definedName>
    <definedName name="Cost_Project_Total">#REF!</definedName>
    <definedName name="Cost_Rds_Total">#REF!</definedName>
    <definedName name="Cost_Risk_Total">#REF!</definedName>
    <definedName name="Cost_Storage_Total">#REF!</definedName>
    <definedName name="Cost_Sub_Cont_Total">#REF!</definedName>
    <definedName name="Cost_Sub_FPLE_Total">#REF!</definedName>
    <definedName name="Cost_Swyrd_Total">#REF!</definedName>
    <definedName name="Cost_TLine_Const_Total">#REF!</definedName>
    <definedName name="Cost_TLine_Matl_Total">#REF!</definedName>
    <definedName name="Cost_WTG_Erec_Total">#REF!</definedName>
    <definedName name="Cost_WTG_Total">#REF!</definedName>
    <definedName name="COUNT_PICK">#REF!</definedName>
    <definedName name="cover">#REF!</definedName>
    <definedName name="coveragecalcs">#REF!</definedName>
    <definedName name="coverages97">#REF!</definedName>
    <definedName name="coverages98">#REF!</definedName>
    <definedName name="coverages99">#REF!</definedName>
    <definedName name="CP">#REF!</definedName>
    <definedName name="Craft">#REF!</definedName>
    <definedName name="Craft_Engineering">#REF!</definedName>
    <definedName name="Craft_Implementation">#REF!</definedName>
    <definedName name="Craft_Support">#REF!</definedName>
    <definedName name="CSW_Lease_Rate">#REF!</definedName>
    <definedName name="CSW_Turb">#REF!</definedName>
    <definedName name="CSW_Turbines">#REF!</definedName>
    <definedName name="CURMTH">#REF!</definedName>
    <definedName name="Currency">#REF!</definedName>
    <definedName name="Currency_Converter">#REF!</definedName>
    <definedName name="Currency_Unit">#REF!</definedName>
    <definedName name="Current_Month">#REF!</definedName>
    <definedName name="Current_Year_Data">#REF!</definedName>
    <definedName name="curveoffset">#REF!</definedName>
    <definedName name="Cwvu.GREY_ALL." hidden="1">#REF!</definedName>
    <definedName name="d">#REF!</definedName>
    <definedName name="daCHeader1">#REF!</definedName>
    <definedName name="daCHeader10">#REF!</definedName>
    <definedName name="daCHeader11">#REF!</definedName>
    <definedName name="daCHeader12">#REF!</definedName>
    <definedName name="daCHeader13">#REF!</definedName>
    <definedName name="daCHeader2">#REF!</definedName>
    <definedName name="daCHeader3">#REF!</definedName>
    <definedName name="daCHeader4">#REF!</definedName>
    <definedName name="daCHeader5">#REF!</definedName>
    <definedName name="daCHeader6">#REF!</definedName>
    <definedName name="daCHeader7">#REF!</definedName>
    <definedName name="daCHeader8">#REF!</definedName>
    <definedName name="daCHeader9">#REF!</definedName>
    <definedName name="daily_pk_vols">#REF!</definedName>
    <definedName name="daPeriod">#REF!</definedName>
    <definedName name="daRepStart">#REF!</definedName>
    <definedName name="daRHeader1">#REF!</definedName>
    <definedName name="daRHeader2">#REF!</definedName>
    <definedName name="daRHeader3">#REF!</definedName>
    <definedName name="dart_haircut">#REF!</definedName>
    <definedName name="dartmouth_haircut">#REF!</definedName>
    <definedName name="dartmouth_off">#REF!</definedName>
    <definedName name="dartmouth_on_off">#REF!</definedName>
    <definedName name="DartmouthTV">#REF!</definedName>
    <definedName name="DartmouthYr">#REF!</definedName>
    <definedName name="daScenario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baseNameCopy">#REF!</definedName>
    <definedName name="DatabaseNameDG">#REF!</definedName>
    <definedName name="DatabseNameOut">#REF!</definedName>
    <definedName name="Date">#REF!</definedName>
    <definedName name="Date_Cnst_Loan">#REF!</definedName>
    <definedName name="Date_Comm_Ops">#REF!</definedName>
    <definedName name="Date_Equip_Del">#REF!</definedName>
    <definedName name="Date_Grd_Brk">#REF!</definedName>
    <definedName name="Date_Partial_Yr">#REF!</definedName>
    <definedName name="Date_Prj_COD">#REF!</definedName>
    <definedName name="Date_Proj_Start">#REF!</definedName>
    <definedName name="Date_Term_Loan_Beg">#REF!</definedName>
    <definedName name="Date_Term_Loan_End">#REF!</definedName>
    <definedName name="DateColumn">#REF!</definedName>
    <definedName name="DateColumnRowOut">#REF!</definedName>
    <definedName name="Davis">#REF!</definedName>
    <definedName name="DayRoll">#REF!</definedName>
    <definedName name="days">365</definedName>
    <definedName name="DaySelection">#REF!</definedName>
    <definedName name="DaysList">#REF!</definedName>
    <definedName name="daystonotify">#REF!</definedName>
    <definedName name="Daystosettle">#REF!</definedName>
    <definedName name="DCap">#REF!</definedName>
    <definedName name="dcurveid">#REF!</definedName>
    <definedName name="dd" hidden="1">{#N/A,#N/A,FALSE,"95CAPGRY"}</definedName>
    <definedName name="ddd">#REF!</definedName>
    <definedName name="DDDD">#REF!</definedName>
    <definedName name="ddddd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ebt">#REF!</definedName>
    <definedName name="debt_amt">#REF!</definedName>
    <definedName name="debt_calculated">#REF!</definedName>
    <definedName name="debt_date">#REF!</definedName>
    <definedName name="Debt_serv_acct">#REF!</definedName>
    <definedName name="Debt_Switch">#REF!</definedName>
    <definedName name="debt97">#REF!</definedName>
    <definedName name="debt98">#REF!</definedName>
    <definedName name="debt99">#REF!</definedName>
    <definedName name="debtsenior">#REF!</definedName>
    <definedName name="Decisions">1</definedName>
    <definedName name="Decom_Case">#REF!</definedName>
    <definedName name="Decom_Hurdle">#REF!</definedName>
    <definedName name="Degrade">#REF!</definedName>
    <definedName name="delete" hidden="1">{"summary",#N/A,FALSE,"PCR DIRECTORY"}</definedName>
    <definedName name="DeltaFormulas">#REF!</definedName>
    <definedName name="DeltaGamma">#REF!</definedName>
    <definedName name="Deltas">#REF!</definedName>
    <definedName name="demonstrated_capacity">#REF!</definedName>
    <definedName name="DemRevStart">#REF!</definedName>
    <definedName name="DEPART">#REF!</definedName>
    <definedName name="depreciation">#REF!</definedName>
    <definedName name="depreciation97">#REF!</definedName>
    <definedName name="depreciation98">#REF!</definedName>
    <definedName name="depreciation99">#REF!</definedName>
    <definedName name="dept">#REF!</definedName>
    <definedName name="DescriptionColumn1">#REF!</definedName>
    <definedName name="DescriptionColumn2">#REF!</definedName>
    <definedName name="DescriptionColumn3">#REF!</definedName>
    <definedName name="DescriptionColumn4">#REF!</definedName>
    <definedName name="DescriptionColumn5">#REF!</definedName>
    <definedName name="DescriptionColumn6">#REF!</definedName>
    <definedName name="DescriptionColumn7">#REF!</definedName>
    <definedName name="DescriptionOut">#REF!</definedName>
    <definedName name="DestDBname">#REF!</definedName>
    <definedName name="DestStudyName">#REF!</definedName>
    <definedName name="DestStudyNameCopy">#REF!</definedName>
    <definedName name="DestUserName">#REF!</definedName>
    <definedName name="detail">#REF!</definedName>
    <definedName name="Detail_Code_CC">#REF!</definedName>
    <definedName name="Detail_Code_Fac">#REF!</definedName>
    <definedName name="Detail_Dir_Hrs">#REF!</definedName>
    <definedName name="Detail_Lab_Cost">#REF!</definedName>
    <definedName name="Detail_Matl_Cost">#REF!</definedName>
    <definedName name="Detail_Qty">#REF!</definedName>
    <definedName name="Detail_SC_Cost">#REF!</definedName>
    <definedName name="Detail_UOM">#REF!</definedName>
    <definedName name="Developer">#REF!</definedName>
    <definedName name="dfdfdfd">#REF!</definedName>
    <definedName name="dfg" hidden="1">{"SEP",#N/A,FALSE,"SEP"}</definedName>
    <definedName name="DFlr">#REF!</definedName>
    <definedName name="dhedge">#REF!</definedName>
    <definedName name="DigCapRange">#REF!</definedName>
    <definedName name="DIR_HOURS">#REF!</definedName>
    <definedName name="discid">#REF!</definedName>
    <definedName name="discid2">#REF!</definedName>
    <definedName name="DONE">#REF!</definedName>
    <definedName name="DorND">#REF!</definedName>
    <definedName name="DR">#REF!</definedName>
    <definedName name="Drummond">#REF!</definedName>
    <definedName name="DS">#REF!</definedName>
    <definedName name="dt">#REF!</definedName>
    <definedName name="dt_end_toler">#REF!</definedName>
    <definedName name="dt_init_toler">#REF!</definedName>
    <definedName name="dtEnd">#REF!</definedName>
    <definedName name="dtStart">#REF!</definedName>
    <definedName name="Dump_Capacity">#REF!</definedName>
    <definedName name="Dump_FuelCost">#REF!</definedName>
    <definedName name="Dump_FuelUsed">#REF!</definedName>
    <definedName name="Dump_Generation">#REF!</definedName>
    <definedName name="Dump_McpRevenue">#REF!</definedName>
    <definedName name="Dump_Month">#REF!</definedName>
    <definedName name="Dump_Nox">#REF!</definedName>
    <definedName name="Dump_NoxCost">#REF!</definedName>
    <definedName name="Dump_NoxSummer">#REF!</definedName>
    <definedName name="Dump_OnOffPeak">#REF!</definedName>
    <definedName name="Dump_Plant">#REF!</definedName>
    <definedName name="Dump_So2">#REF!</definedName>
    <definedName name="Dump_So2Cost">#REF!</definedName>
    <definedName name="Dump_StartCost">#REF!</definedName>
    <definedName name="Dump_StartFuelUsed">#REF!</definedName>
    <definedName name="Dump_VomCost">#REF!</definedName>
    <definedName name="Dump_Year">#REF!</definedName>
    <definedName name="Duration_Delta">#REF!</definedName>
    <definedName name="dwif">#REF!</definedName>
    <definedName name="dwiff">#REF!</definedName>
    <definedName name="dwir">#REF!</definedName>
    <definedName name="dwirr">#REF!</definedName>
    <definedName name="E">#REF!</definedName>
    <definedName name="Echeverria">#REF!</definedName>
    <definedName name="eee">#REF!</definedName>
    <definedName name="EffectiveDate">#REF!</definedName>
    <definedName name="employees">#REF!</definedName>
    <definedName name="EMPNAME">#REF!</definedName>
    <definedName name="en">#REF!</definedName>
    <definedName name="End">#REF!</definedName>
    <definedName name="End_Bal">#REF!</definedName>
    <definedName name="End_Date">#REF!</definedName>
    <definedName name="End_Year">#REF!</definedName>
    <definedName name="EndContractMonthCor">#REF!</definedName>
    <definedName name="EndDate">#REF!</definedName>
    <definedName name="EndDate2">#REF!</definedName>
    <definedName name="EndDateOut">#REF!</definedName>
    <definedName name="EndEffDateCor">#REF!</definedName>
    <definedName name="EndFormula">#REF!</definedName>
    <definedName name="Energy">HLOOKUP(ProjectYear,tblEnergyRate,swEnergytbl+1)</definedName>
    <definedName name="energy_esc_month">#REF!</definedName>
    <definedName name="energy_escalation">#REF!</definedName>
    <definedName name="energy_price">#REF!</definedName>
    <definedName name="EnergyRate">HLOOKUP(ProjectYear,tblEnergyRate,swEnergytbl+1)</definedName>
    <definedName name="Energyrate1">HLOOKUP(ProjectYear,tblEnergyRate,swEnergytbl+1)</definedName>
    <definedName name="Eng_Total">#REF!</definedName>
    <definedName name="enthalpy">#REF!</definedName>
    <definedName name="EntityName">#REF!</definedName>
    <definedName name="EntityNameOut">#REF!</definedName>
    <definedName name="EntityTypeOut">#REF!</definedName>
    <definedName name="env">#REF!</definedName>
    <definedName name="enviro">#REF!</definedName>
    <definedName name="EPC_Cost_CC_Cont_Total">#REF!</definedName>
    <definedName name="EPC_Cost_Civil_Othr_Total">#REF!</definedName>
    <definedName name="EPC_Cost_Construction_Total">#REF!</definedName>
    <definedName name="EPC_Cost_Cont_MA_Total">#REF!</definedName>
    <definedName name="EPC_Cost_Fnd_Option_Total">#REF!</definedName>
    <definedName name="EPC_Cost_Fnds_Total">#REF!</definedName>
    <definedName name="EPC_Cost_Misc_Const_Total">#REF!</definedName>
    <definedName name="EPC_Cost_Rds_Total">#REF!</definedName>
    <definedName name="EPC_Cost_Storage_Total">#REF!</definedName>
    <definedName name="EPC_Cost_Sub_Cont_Total">#REF!</definedName>
    <definedName name="EPC_Cost_TLine_Const_Total">#REF!</definedName>
    <definedName name="EPC_Cost_TLine_Matl_Total">#REF!</definedName>
    <definedName name="EPC_Cost_WTG_Erec_Total">#REF!</definedName>
    <definedName name="EPC_Project_Total">#REF!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p_Delivery_Date">#REF!</definedName>
    <definedName name="Equity">#REF!</definedName>
    <definedName name="Equity_1">#REF!</definedName>
    <definedName name="Equity_2">#REF!</definedName>
    <definedName name="Equity_Lev">#REF!</definedName>
    <definedName name="Equity_Unlev">#REF!</definedName>
    <definedName name="EquityIDC">#REF!</definedName>
    <definedName name="equityroll">#REF!</definedName>
    <definedName name="EssAliasTable">"Default"</definedName>
    <definedName name="EssLatest">"JAN"</definedName>
    <definedName name="EssOptions">"A1100000000130000000001100010_01000"</definedName>
    <definedName name="Est_Avoided_Cost">#REF!</definedName>
    <definedName name="EV__LASTREFTIME__" hidden="1">39140.5212847222</definedName>
    <definedName name="Exchange_Rate">#REF!</definedName>
    <definedName name="Exp_type">#REF!</definedName>
    <definedName name="expansion_switch">#REF!</definedName>
    <definedName name="ExPeriods">#REF!</definedName>
    <definedName name="EXPTYPE">#REF!</definedName>
    <definedName name="Extra_Pay">#REF!</definedName>
    <definedName name="extrapolated_pk_vols">#REF!</definedName>
    <definedName name="F">#REF!</definedName>
    <definedName name="fa_cost">#REF!</definedName>
    <definedName name="fa_rate">#REF!</definedName>
    <definedName name="Fac_Picks">#REF!</definedName>
    <definedName name="facost">#REF!</definedName>
    <definedName name="farate">#REF!</definedName>
    <definedName name="FCOV">#REF!</definedName>
    <definedName name="fed_other">#REF!</definedName>
    <definedName name="f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">HLOOKUP(ProjectYear,tblCapRate,swCaptbl+1)</definedName>
    <definedName name="Filename">CELL("filename",#REF!)</definedName>
    <definedName name="FilePath1">#REF!</definedName>
    <definedName name="FilePath2">#REF!</definedName>
    <definedName name="FilePath3">#REF!</definedName>
    <definedName name="FilePath4">#REF!</definedName>
    <definedName name="FilePath5">#REF!</definedName>
    <definedName name="FilePath6">#REF!</definedName>
    <definedName name="FilePath7">#REF!</definedName>
    <definedName name="filtcost">#REF!</definedName>
    <definedName name="filtercost">#REF!</definedName>
    <definedName name="Fin_Cnst_Option_1">#REF!</definedName>
    <definedName name="Fin_Cnst_Option_2">#REF!</definedName>
    <definedName name="Fin_Cnst_Option_3">#REF!</definedName>
    <definedName name="Fin_Cnst_Option_4">#REF!</definedName>
    <definedName name="Fin_Term_Option_1">#REF!</definedName>
    <definedName name="Fin_Term_Option_2">#REF!</definedName>
    <definedName name="Fin_Term_Option_3">#REF!</definedName>
    <definedName name="Fin_Term_Option_4">#REF!</definedName>
    <definedName name="financials">#REF!</definedName>
    <definedName name="financials97">#REF!</definedName>
    <definedName name="financials98">#REF!</definedName>
    <definedName name="financials99">#REF!</definedName>
    <definedName name="Financing_Scenarios">#REF!</definedName>
    <definedName name="FinancingDrawMode">#REF!</definedName>
    <definedName name="FinDate">#REF!</definedName>
    <definedName name="FINOptions">"0,0,1,1,1,0,0,-1,0,0,2,0,"</definedName>
    <definedName name="FinSpndCrvs">#REF!</definedName>
    <definedName name="Fire_Pro_Cost">#REF!</definedName>
    <definedName name="FIRE_PROTECTION">#REF!</definedName>
    <definedName name="First_Year_Portion">#REF!</definedName>
    <definedName name="FirstDiscfact">#REF!</definedName>
    <definedName name="FirstExp">#REF!</definedName>
    <definedName name="FirstSet">#REF!</definedName>
    <definedName name="FirstSetFormula">#REF!</definedName>
    <definedName name="FirstStart">#REF!</definedName>
    <definedName name="fix_amort">#REF!</definedName>
    <definedName name="fix_sweep">#REF!</definedName>
    <definedName name="FixDaycount">#REF!</definedName>
    <definedName name="Fixed">#REF!</definedName>
    <definedName name="Fixed_Cost">#REF!</definedName>
    <definedName name="FixedAssetsClass">#REF!</definedName>
    <definedName name="FixedBk">#REF!</definedName>
    <definedName name="FixedDf">#REF!</definedName>
    <definedName name="FixedPeriods">#REF!</definedName>
    <definedName name="FixedRate">#REF!</definedName>
    <definedName name="FixFlt">#REF!</definedName>
    <definedName name="FixFormulas">#REF!</definedName>
    <definedName name="FixFormulas2">#REF!</definedName>
    <definedName name="FixFreq">#REF!</definedName>
    <definedName name="FixRange">#REF!</definedName>
    <definedName name="FixRange2">#REF!</definedName>
    <definedName name="FixRollFormula">#REF!</definedName>
    <definedName name="Float">#REF!</definedName>
    <definedName name="flow">#REF!</definedName>
    <definedName name="Flr">#REF!</definedName>
    <definedName name="FlrPV">#REF!</definedName>
    <definedName name="FlrRange">#REF!</definedName>
    <definedName name="FltAnnual">#REF!</definedName>
    <definedName name="FltAnnum">#REF!</definedName>
    <definedName name="FltDaycount">#REF!</definedName>
    <definedName name="FltFormulas">#REF!</definedName>
    <definedName name="FltFreq">#REF!</definedName>
    <definedName name="FltPeriods">#REF!</definedName>
    <definedName name="FltRange">#REF!</definedName>
    <definedName name="FltRollDate">#REF!</definedName>
    <definedName name="FltRollFormula">#REF!</definedName>
    <definedName name="FltSpd">#REF!</definedName>
    <definedName name="FND_TYPE">#REF!</definedName>
    <definedName name="FOOT">#N/A</definedName>
    <definedName name="ForcedEnd">#REF!</definedName>
    <definedName name="ForcedEndGoodday">#REF!</definedName>
    <definedName name="formuses">#REF!</definedName>
    <definedName name="forward">(1.1^0.25)</definedName>
    <definedName name="fpl">#REF!</definedName>
    <definedName name="fplds">#REF!</definedName>
    <definedName name="FPLE_Case">#REF!</definedName>
    <definedName name="fr_on_off">#REF!</definedName>
    <definedName name="Fraser">#REF!</definedName>
    <definedName name="FRED" hidden="1">{"SEP",#N/A,FALSE,"SEP"}</definedName>
    <definedName name="FRED2" hidden="1">{"SEP",#N/A,FALSE,"SEP"}</definedName>
    <definedName name="FRED3" hidden="1">{"SEP",#N/A,FALSE,"SEP"}</definedName>
    <definedName name="FSTD">#REF!</definedName>
    <definedName name="ftgpy">#REF!</definedName>
    <definedName name="fttgpy">#REF!</definedName>
    <definedName name="fuel">#REF!</definedName>
    <definedName name="Fuel_Case">#REF!</definedName>
    <definedName name="Fuel_Forecast">#REF!</definedName>
    <definedName name="Full_Print">#REF!</definedName>
    <definedName name="FUN">#REF!</definedName>
    <definedName name="FUNCOV">#REF!</definedName>
    <definedName name="FunctionAreas">#REF!</definedName>
    <definedName name="FunctionName">#REF!</definedName>
    <definedName name="FunctionNameOut">#REF!</definedName>
    <definedName name="FUNSTD">#REF!</definedName>
    <definedName name="fwdid">#REF!</definedName>
    <definedName name="fwdid2">#REF!</definedName>
    <definedName name="fx">#REF!</definedName>
    <definedName name="G">#REF!</definedName>
    <definedName name="GAAP_Other">#REF!</definedName>
    <definedName name="Gamma">#REF!</definedName>
    <definedName name="GammaFormulas">#REF!</definedName>
    <definedName name="gas">#REF!</definedName>
    <definedName name="gas_curve_for_extrapolation">#REF!</definedName>
    <definedName name="GasNumberPrint">#REF!</definedName>
    <definedName name="GC">#REF!</definedName>
    <definedName name="GCInputs1">#REF!</definedName>
    <definedName name="GCInputs2">#REF!</definedName>
    <definedName name="GCInputs3">#REF!</definedName>
    <definedName name="GCInputs4">#REF!</definedName>
    <definedName name="GCInputs5">#REF!</definedName>
    <definedName name="GCInputs6">#REF!</definedName>
    <definedName name="GCInputs7">#REF!</definedName>
    <definedName name="GCInputsRow1">#REF!</definedName>
    <definedName name="GCInputsRow2">#REF!</definedName>
    <definedName name="GCInputsRow3">#REF!</definedName>
    <definedName name="GCInputsRow4">#REF!</definedName>
    <definedName name="GCInputsRow5">#REF!</definedName>
    <definedName name="GCInputsRow6">#REF!</definedName>
    <definedName name="GCInputsRow7">#REF!</definedName>
    <definedName name="GCOutputs1">#REF!</definedName>
    <definedName name="GCOutputs2">#REF!</definedName>
    <definedName name="GCOutputs3">#REF!</definedName>
    <definedName name="GCOutputs4">#REF!</definedName>
    <definedName name="GCOutputs5">#REF!</definedName>
    <definedName name="GCOutputs6">#REF!</definedName>
    <definedName name="GCOutputs7">#REF!</definedName>
    <definedName name="GCOutputsRow1">#REF!</definedName>
    <definedName name="GCOutputsRow2">#REF!</definedName>
    <definedName name="GCOutputsRow3">#REF!</definedName>
    <definedName name="GCOutputsRow4">#REF!</definedName>
    <definedName name="GCOutputsRow5">#REF!</definedName>
    <definedName name="GCOutputsRow6">#REF!</definedName>
    <definedName name="GCOutputsRow7">#REF!</definedName>
    <definedName name="GCurve">#REF!</definedName>
    <definedName name="GED2006EnergyPrices">#REF!</definedName>
    <definedName name="GEDNGPrices">#REF!</definedName>
    <definedName name="gen">#REF!</definedName>
    <definedName name="Gen_Bkr_kA">#REF!</definedName>
    <definedName name="Gen_Bkr_Type">#REF!</definedName>
    <definedName name="GENERAL_INSTRUCTIONS_AND_RECOMMENDED_WORK_STEPS">#REF!</definedName>
    <definedName name="generalinflation">#REF!</definedName>
    <definedName name="generation">#REF!</definedName>
    <definedName name="gh" hidden="1">{"view1",#N/A,FALSE,"ON AIR"}</definedName>
    <definedName name="GH_Royalty">#REF!</definedName>
    <definedName name="GH_Share_of_Equity">#REF!</definedName>
    <definedName name="gilberton_on_off">#REF!</definedName>
    <definedName name="gp">#REF!</definedName>
    <definedName name="Granite">#REF!</definedName>
    <definedName name="GrossNetAdj">#REF!</definedName>
    <definedName name="gsCapacity_rate">#REF!</definedName>
    <definedName name="GSTD">#REF!</definedName>
    <definedName name="GTcommodityCor">#REF!</definedName>
    <definedName name="GUPTC">#REF!</definedName>
    <definedName name="H">#REF!</definedName>
    <definedName name="h2so4cost">#REF!</definedName>
    <definedName name="hafdhert" hidden="1">{"SEP",#N/A,FALSE,"SEP"}</definedName>
    <definedName name="Haircut">#REF!</definedName>
    <definedName name="hatrf" hidden="1">{"SEP",#N/A,FALSE,"SEP"}</definedName>
    <definedName name="HCP">#REF!</definedName>
    <definedName name="Header_Row">ROW(#REF!)</definedName>
    <definedName name="HeaderRowOut">#REF!</definedName>
    <definedName name="heatconsumption">#REF!</definedName>
    <definedName name="heatrate">#REF!</definedName>
    <definedName name="heatvalue">#REF!</definedName>
    <definedName name="HedgeCcy">#REF!</definedName>
    <definedName name="help">#REF!</definedName>
    <definedName name="henryhub">#REF!</definedName>
    <definedName name="hg" hidden="1">{#N/A,#N/A,FALSE,"MARKET"}</definedName>
    <definedName name="HighWinds">#REF!</definedName>
    <definedName name="HL_HCE_Total">#REF!</definedName>
    <definedName name="HL_Loop_Total">#REF!</definedName>
    <definedName name="HL_SCA_Total">#REF!</definedName>
    <definedName name="holidays">#REF!</definedName>
    <definedName name="holidays2">#REF!</definedName>
    <definedName name="holidays3">#REF!</definedName>
    <definedName name="Hour">#REF!</definedName>
    <definedName name="Hourly_Rate">#REF!</definedName>
    <definedName name="HP">#REF!</definedName>
    <definedName name="HR">#REF!</definedName>
    <definedName name="HRACOUNT">#REF!</definedName>
    <definedName name="Hurdle_CF">#REF!</definedName>
    <definedName name="Hurdle_CF_Target">#REF!</definedName>
    <definedName name="Hurdle_Delta">#REF!</definedName>
    <definedName name="Hurdle_Rate">#REF!</definedName>
    <definedName name="Hurdle_Rate_Var">#REF!</definedName>
    <definedName name="HW02AJE1">#REF!</definedName>
    <definedName name="HW02AJE2">#REF!</definedName>
    <definedName name="HW02AJE3">#REF!</definedName>
    <definedName name="HW02AJE4">#REF!</definedName>
    <definedName name="HW02AJE5">#REF!</definedName>
    <definedName name="HW02AJE6">#REF!</definedName>
    <definedName name="HW02AJE7">#REF!</definedName>
    <definedName name="HW02AJE8">#REF!</definedName>
    <definedName name="HX_TYPE">#REF!</definedName>
    <definedName name="I">#REF!</definedName>
    <definedName name="IBI_Tax_Abatement">#REF!</definedName>
    <definedName name="IBI_Tax_Basis">#REF!</definedName>
    <definedName name="icap">#REF!</definedName>
    <definedName name="ICIO_Tax">#REF!</definedName>
    <definedName name="ICIO_Tax_Abatement">#REF!</definedName>
    <definedName name="ifl_chlor_cost">#REF!</definedName>
    <definedName name="Imp_Hrs">#REF!</definedName>
    <definedName name="Imp_labor">#REF!</definedName>
    <definedName name="Imp_Mat">#REF!</definedName>
    <definedName name="Imp_Supt_Hrs">#REF!</definedName>
    <definedName name="Imp_Supt_Labor">#REF!</definedName>
    <definedName name="Imp_Supt_Mat">#REF!</definedName>
    <definedName name="Imp_Supt_Total">#REF!</definedName>
    <definedName name="Imp_Total">#REF!</definedName>
    <definedName name="ImportListDG">#REF!</definedName>
    <definedName name="ImportOut">#REF!</definedName>
    <definedName name="InArrears">#REF!</definedName>
    <definedName name="IncludeCor">#REF!</definedName>
    <definedName name="incomestatement">#REF!</definedName>
    <definedName name="incr">#REF!=0</definedName>
    <definedName name="incstmt">#REF!</definedName>
    <definedName name="ind" hidden="1">{"group detail",#N/A,FALSE,"Hourly Detail"}</definedName>
    <definedName name="Index1">#REF!</definedName>
    <definedName name="Index2">#REF!</definedName>
    <definedName name="Indices">#REF!</definedName>
    <definedName name="IndicesCcy">#REF!</definedName>
    <definedName name="IndicesId">#REF!</definedName>
    <definedName name="INDOOR_OUTDOOR">#REF!</definedName>
    <definedName name="inflate">#REF!</definedName>
    <definedName name="INFLATION">#REF!</definedName>
    <definedName name="inflnt">#REF!</definedName>
    <definedName name="influent">#REF!</definedName>
    <definedName name="InitializeCommand">"$d$1"</definedName>
    <definedName name="INPUT">#REF!</definedName>
    <definedName name="INPUTS">#REF!</definedName>
    <definedName name="inputs1">#REF!</definedName>
    <definedName name="Ins_per_Annum">#REF!</definedName>
    <definedName name="INSERT1">#REF!</definedName>
    <definedName name="INSERT2">#REF!</definedName>
    <definedName name="INSERT3">#REF!</definedName>
    <definedName name="INSERT4">#REF!</definedName>
    <definedName name="INSERT5">#REF!</definedName>
    <definedName name="INSERT6">#REF!</definedName>
    <definedName name="INSERT7">#REF!</definedName>
    <definedName name="InsertPointColumn">#REF!</definedName>
    <definedName name="Int">#REF!</definedName>
    <definedName name="Interest">#REF!</definedName>
    <definedName name="Interest_Rate">#REF!</definedName>
    <definedName name="IntervalCor">#REF!</definedName>
    <definedName name="Inv" hidden="1">{"SEP",#N/A,FALSE,"SEP"}</definedName>
    <definedName name="INV_Billed">#REF!</definedName>
    <definedName name="Inv_Duration">#REF!</definedName>
    <definedName name="INV_NUM">#REF!</definedName>
    <definedName name="INV_Past">#REF!</definedName>
    <definedName name="INV_Past_Col">#REF!</definedName>
    <definedName name="INV_Past_Err">#REF!</definedName>
    <definedName name="Investment_Approval_Date">#REF!</definedName>
    <definedName name="Invoice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46.38078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#REF!</definedName>
    <definedName name="IRR_Delta">#REF!</definedName>
    <definedName name="IRR_Delta_Wind">#REF!</definedName>
    <definedName name="IRROUT">#REF!</definedName>
    <definedName name="j" hidden="1">{"group detail",#N/A,FALSE,"Hourly Detail"}</definedName>
    <definedName name="je">#REF!</definedName>
    <definedName name="jentry">#REF!</definedName>
    <definedName name="JEs">#REF!,#REF!,#REF!,#REF!,#REF!,#REF!,#REF!,#REF!,#REF!,#REF!,#REF!,#REF!,#REF!,#REF!,#REF!,#REF!,#REF!,#REF!,#REF!,#REF!</definedName>
    <definedName name="jfd" hidden="1">{"group detail",#N/A,FALSE,"Hourly Detail"}</definedName>
    <definedName name="jklk">HLOOKUP(ProjectYear,tblCapRate,swCaptbl+1)</definedName>
    <definedName name="Journal_Entry">#REF!</definedName>
    <definedName name="JUL00" hidden="1">{"SEP",#N/A,FALSE,"SEP"}</definedName>
    <definedName name="JUN00" hidden="1">{"SEP",#N/A,FALSE,"SEP"}</definedName>
    <definedName name="June">#REF!</definedName>
    <definedName name="juniper_cashcut">#REF!</definedName>
    <definedName name="juniper_haircut">#REF!</definedName>
    <definedName name="juniper_off">#REF!</definedName>
    <definedName name="juniper_on_off">#REF!</definedName>
    <definedName name="k" hidden="1">{"12 months",#N/A,FALSE,"Hourly"}</definedName>
    <definedName name="KJ_HCE_Total">#REF!</definedName>
    <definedName name="KJ_Loop_Total">#REF!</definedName>
    <definedName name="KJ_SCA_Total">#REF!</definedName>
    <definedName name="l" hidden="1">{"SEP",#N/A,FALSE,"SEP"}</definedName>
    <definedName name="l_cycles">#REF!</definedName>
    <definedName name="l_s_x">#REF!</definedName>
    <definedName name="l_skold_index">#REF!</definedName>
    <definedName name="LAbor2" hidden="1">{"BALANCE SHEET",#N/A,FALSE,"Balance Sheet";"INCOME STATEMENT",#N/A,FALSE,"Income Statement";"STMT OF CASH FLOWS",#N/A,FALSE,"Cash Flows Indirect";"PARTNERS CAPITAL STMT",#N/A,FALSE,"Partners Capital"}</definedName>
    <definedName name="labor2001">#REF!</definedName>
    <definedName name="labor2002">#REF!</definedName>
    <definedName name="labor2003">#REF!</definedName>
    <definedName name="labor2004">#REF!</definedName>
    <definedName name="labor2005">#REF!</definedName>
    <definedName name="LakeBentonII">#REF!</definedName>
    <definedName name="lamar_mass">#REF!</definedName>
    <definedName name="lamarmass">#REF!</definedName>
    <definedName name="Land_Lease">#REF!</definedName>
    <definedName name="Land_Required">#REF!</definedName>
    <definedName name="language2">#REF!</definedName>
    <definedName name="largepower">#REF!</definedName>
    <definedName name="Last_Row">IF(Values_Entered,Header_Row+Number_of_Payments,Header_Row)</definedName>
    <definedName name="LastRow1">#REF!</definedName>
    <definedName name="LastRow2">#REF!</definedName>
    <definedName name="LastRow3">#REF!</definedName>
    <definedName name="LastRow4">#REF!</definedName>
    <definedName name="LastRow5">#REF!</definedName>
    <definedName name="LastRow6">#REF!</definedName>
    <definedName name="LastRow7">#REF!</definedName>
    <definedName name="LayoutOut">#REF!</definedName>
    <definedName name="LC_BUS">#REF!</definedName>
    <definedName name="LC_MCC">#REF!</definedName>
    <definedName name="LC_VOLT">#REF!</definedName>
    <definedName name="lcycles">#REF!</definedName>
    <definedName name="LeadCat">#REF!</definedName>
    <definedName name="LIGHT_FIXTURE">#REF!</definedName>
    <definedName name="limcount" hidden="1">1</definedName>
    <definedName name="Line_Losses">#REF!</definedName>
    <definedName name="List_Ancillary_Cases">#REF!</definedName>
    <definedName name="List_CnstFin_Cases">#REF!</definedName>
    <definedName name="List_CnstFund_Cases">#REF!</definedName>
    <definedName name="List_CnstPreFin_Cases">#REF!</definedName>
    <definedName name="List_MajMaint_Cases">#REF!</definedName>
    <definedName name="List_Market_Cases">#REF!</definedName>
    <definedName name="List_PropTax_Cases">#REF!</definedName>
    <definedName name="List_Sensitivity_Cases">#REF!</definedName>
    <definedName name="List_TermFin_Cases">#REF!</definedName>
    <definedName name="List_TermFund_Cases">#REF!</definedName>
    <definedName name="List_TermRsv_Cases">#REF!</definedName>
    <definedName name="LNG_Tank_Lease">#REF!</definedName>
    <definedName name="lnyswoptid">#REF!</definedName>
    <definedName name="LNYVol">#REF!</definedName>
    <definedName name="loadbkfunc">#REF!</definedName>
    <definedName name="loadparam">#REF!</definedName>
    <definedName name="Loan_Amount">#REF!</definedName>
    <definedName name="Loan_Start">#REF!</definedName>
    <definedName name="Loan_Years">#REF!</definedName>
    <definedName name="Location">#REF!</definedName>
    <definedName name="LocationColumn1">#REF!</definedName>
    <definedName name="LocationColumn2">#REF!</definedName>
    <definedName name="LocationColumn3">#REF!</definedName>
    <definedName name="LocationColumn4">#REF!</definedName>
    <definedName name="LocationColumn5">#REF!</definedName>
    <definedName name="LocationColumn6">#REF!</definedName>
    <definedName name="LocationColumn7">#REF!</definedName>
    <definedName name="LogReturnsCor">#REF!</definedName>
    <definedName name="LR">#REF!</definedName>
    <definedName name="lsindex">#REF!</definedName>
    <definedName name="lsx">#REF!</definedName>
    <definedName name="ltdadj">#REF!</definedName>
    <definedName name="m" hidden="1">{"SEP",#N/A,FALSE,"SEP"}</definedName>
    <definedName name="Maintenance_Plan">#REF!</definedName>
    <definedName name="majormaintenance">#REF!</definedName>
    <definedName name="Market_Cases">#REF!</definedName>
    <definedName name="Market_PPAPrice">#REF!</definedName>
    <definedName name="Market_PVDelta">#REF!</definedName>
    <definedName name="masspower_off">#REF!</definedName>
    <definedName name="MassPowerTV">#REF!</definedName>
    <definedName name="MassPowerYr">#REF!</definedName>
    <definedName name="Material">#REF!</definedName>
    <definedName name="Material_WBS_Lookup">#REF!</definedName>
    <definedName name="maturity">#REF!</definedName>
    <definedName name="maxlevels">#REF!</definedName>
    <definedName name="maxwidth">#REF!</definedName>
    <definedName name="MCC_BUS">#REF!</definedName>
    <definedName name="MCC_kA">#REF!</definedName>
    <definedName name="MCC_STYLE">#REF!</definedName>
    <definedName name="MDartmouth">#REF!</definedName>
    <definedName name="MEC">#REF!</definedName>
    <definedName name="Merchant_Forecast">#REF!</definedName>
    <definedName name="Messages">#REF!</definedName>
    <definedName name="MessagesDG">#REF!</definedName>
    <definedName name="MessagesDW">#REF!</definedName>
    <definedName name="MFR">#REF!</definedName>
    <definedName name="MGMT_FEE">#REF!</definedName>
    <definedName name="MGSPrePay_OpSum">#REF!</definedName>
    <definedName name="mhcycles">#REF!</definedName>
    <definedName name="mhookcycles">#REF!</definedName>
    <definedName name="midga_on_off">#REF!</definedName>
    <definedName name="MinDate">#REF!</definedName>
    <definedName name="MinorOffset">#REF!</definedName>
    <definedName name="minwidth">#REF!</definedName>
    <definedName name="MktDataFile">#REF!</definedName>
    <definedName name="MM_EOH_Table">#REF!</definedName>
    <definedName name="MM_OutageCost_Table">#REF!</definedName>
    <definedName name="MMassPower">#REF!</definedName>
    <definedName name="ModelID1">#REF!</definedName>
    <definedName name="ModelID2">#REF!</definedName>
    <definedName name="ModelID3">#REF!</definedName>
    <definedName name="ModelID4">#REF!</definedName>
    <definedName name="ModelID5">#REF!</definedName>
    <definedName name="ModelID6">#REF!</definedName>
    <definedName name="ModelID7">#REF!</definedName>
    <definedName name="MONCON">#REF!</definedName>
    <definedName name="MonitorCol">1</definedName>
    <definedName name="MonitorRow">1</definedName>
    <definedName name="Montfort">#REF!</definedName>
    <definedName name="month">#REF!</definedName>
    <definedName name="Months_Remaining">#REF!</definedName>
    <definedName name="MonthSelection">#REF!</definedName>
    <definedName name="MonthsList">#REF!</definedName>
    <definedName name="Motor_Hp">#REF!</definedName>
    <definedName name="Motor_Hp_Hrs">#REF!</definedName>
    <definedName name="mp_cashcut">#REF!</definedName>
    <definedName name="mp_haircut">#REF!</definedName>
    <definedName name="mp_on_off">#REF!</definedName>
    <definedName name="mthincst2003">#REF!</definedName>
    <definedName name="mthincstmt2002">#REF!</definedName>
    <definedName name="mtposo_haircut">#REF!</definedName>
    <definedName name="mtposo_off">#REF!</definedName>
    <definedName name="mtposo_on_off">#REF!</definedName>
    <definedName name="mulberry_on_off">#REF!</definedName>
    <definedName name="MulberryYr">#REF!</definedName>
    <definedName name="Multiplier">#REF!</definedName>
    <definedName name="multiyr2">#REF!</definedName>
    <definedName name="Mw">#REF!</definedName>
    <definedName name="n">#REF!</definedName>
    <definedName name="nada" hidden="1">{2;#N/A;"R13C16:R17C16";#N/A;"R13C14:R17C15";FALSE;FALSE;FALSE;95;#N/A;#N/A;"R13C19";#N/A;FALSE;FALSE;FALSE;FALSE;#N/A;"";#N/A;FALSE;"";"";#N/A;#N/A;#N/A}</definedName>
    <definedName name="name">#REF!</definedName>
    <definedName name="NAME_OF_ESI_SUB_ENTITY">#REF!</definedName>
    <definedName name="NamesColumn1">#REF!</definedName>
    <definedName name="NamesColumn2">#REF!</definedName>
    <definedName name="NamesColumn3">#REF!</definedName>
    <definedName name="NamesColumn4">#REF!</definedName>
    <definedName name="NamesColumn5">#REF!</definedName>
    <definedName name="NamesColumn6">#REF!</definedName>
    <definedName name="NamesColumn7">#REF!</definedName>
    <definedName name="NBA_NBA_VW_RPT_BUDGET_LINE_ITEM_Query">#REF!</definedName>
    <definedName name="NCA_haircut">#REF!</definedName>
    <definedName name="nca1_off">#REF!</definedName>
    <definedName name="nca1_on_off">#REF!</definedName>
    <definedName name="NCAr">#REF!</definedName>
    <definedName name="ncurves">#REF!</definedName>
    <definedName name="NEMA">#REF!</definedName>
    <definedName name="NetCapFac">#REF!</definedName>
    <definedName name="New">#REF!</definedName>
    <definedName name="NewFuels">#REF!</definedName>
    <definedName name="NewMexico">#REF!</definedName>
    <definedName name="NewName" hidden="1">{"Assumptions",#N/A,FALSE,"Sheet1";"Main Report",#N/A,FALSE,"Sheet1";"Results",#N/A,FALSE,"Sheet1";"Advances",#N/A,FALSE,"Sheet1"}</definedName>
    <definedName name="No_of_Ckts">#REF!</definedName>
    <definedName name="Nominal_Output_MW">#REF!</definedName>
    <definedName name="nonoperatingcosts">#REF!</definedName>
    <definedName name="Note_Deftax_beg">#REF!</definedName>
    <definedName name="Note_Deftax_End">#REF!</definedName>
    <definedName name="Note_Hurdle">#REF!</definedName>
    <definedName name="NotExch">#REF!</definedName>
    <definedName name="notify_conv">#REF!</definedName>
    <definedName name="Notional">#REF!</definedName>
    <definedName name="NPV">#REF!</definedName>
    <definedName name="NPV_Delta">#REF!</definedName>
    <definedName name="NRG_Shares2">#REF!</definedName>
    <definedName name="num_avgs">#REF!</definedName>
    <definedName name="num_cmpd">#REF!</definedName>
    <definedName name="Num_Pmt_Per_Year">#REF!</definedName>
    <definedName name="NUM_TURBINES">#REF!</definedName>
    <definedName name="Number_of_Payments">MATCH(0.01,End_Bal,-1)+1</definedName>
    <definedName name="NumberWTGInPark">#REF!</definedName>
    <definedName name="NvsElapsedTime">0</definedName>
    <definedName name="NvsEndTime">36397.3992255787</definedName>
    <definedName name="NvsLayoutType">"M3"</definedName>
    <definedName name="o">#REF!</definedName>
    <definedName name="O_MCom">#REF!</definedName>
    <definedName name="O_MUncom">#REF!</definedName>
    <definedName name="October">#REF!</definedName>
    <definedName name="OffPeakMonth">#REF!</definedName>
    <definedName name="OffPeakTable">#REF!</definedName>
    <definedName name="OffPeakYear">#REF!</definedName>
    <definedName name="offpk_basis">#REF!</definedName>
    <definedName name="offpk_bma">#REF!</definedName>
    <definedName name="offpk_correlations">#REF!</definedName>
    <definedName name="offpkgrowth">#REF!</definedName>
    <definedName name="OHorNonOH">#REF!</definedName>
    <definedName name="oil">#REF!</definedName>
    <definedName name="OIL_TYPE">#REF!</definedName>
    <definedName name="OnPeakMonth">#REF!</definedName>
    <definedName name="OnPeakTable">#REF!</definedName>
    <definedName name="OnPeakYear">#REF!</definedName>
    <definedName name="onpkgrowth">#REF!</definedName>
    <definedName name="operatingcosts">#REF!</definedName>
    <definedName name="operatingrevenue">#REF!</definedName>
    <definedName name="operexp">#REF!</definedName>
    <definedName name="operexp97">#REF!</definedName>
    <definedName name="operexp98">#REF!</definedName>
    <definedName name="operexp99">#REF!</definedName>
    <definedName name="operrev97">#REF!</definedName>
    <definedName name="operrev98">#REF!</definedName>
    <definedName name="operrev99">#REF!</definedName>
    <definedName name="opiu" hidden="1">{2;#N/A;"R13C16:R17C16";#N/A;"R13C14:R17C15";FALSE;FALSE;FALSE;95;#N/A;#N/A;"R13C19";#N/A;FALSE;FALSE;FALSE;FALSE;#N/A;"";#N/A;FALSE;"";"";#N/A;#N/A;#N/A}</definedName>
    <definedName name="OptDv01">#REF!</definedName>
    <definedName name="OptFltAnnum">#REF!</definedName>
    <definedName name="OptFwdRate">#REF!</definedName>
    <definedName name="Option_Account">#REF!</definedName>
    <definedName name="Option_cnst_fin">#REF!</definedName>
    <definedName name="Option_Cnst_Fund">#REF!</definedName>
    <definedName name="Option_Cnst_Input">#REF!</definedName>
    <definedName name="Option_Cnst_Pre">#REF!</definedName>
    <definedName name="Option_MM_Exp">#REF!</definedName>
    <definedName name="Option_Other">#REF!</definedName>
    <definedName name="Option_PropTax">#REF!</definedName>
    <definedName name="Option_Term_Calc">#REF!</definedName>
    <definedName name="Option_Term_Fin">#REF!</definedName>
    <definedName name="Option_Term_Input">#REF!</definedName>
    <definedName name="OptionDelay">#REF!</definedName>
    <definedName name="orange_on_off">#REF!</definedName>
    <definedName name="OrangeYr">#REF!</definedName>
    <definedName name="ORIENTATION">#REF!</definedName>
    <definedName name="orlando_off">#REF!</definedName>
    <definedName name="orlando_on_off">#REF!</definedName>
    <definedName name="OrlandoYr">#REF!</definedName>
    <definedName name="Outage">#REF!</definedName>
    <definedName name="outbasis_esi">#REF!</definedName>
    <definedName name="outbasis_other">#REF!</definedName>
    <definedName name="overhaul">#REF!</definedName>
    <definedName name="OVERHAUL2">#REF!</definedName>
    <definedName name="Overtime_Rate">#REF!</definedName>
    <definedName name="Own">#REF!</definedName>
    <definedName name="p" hidden="1">{"monthly",#N/A,FALSE,"Monthly"}</definedName>
    <definedName name="PAGE1">#REF!</definedName>
    <definedName name="PAGE2">#REF!</definedName>
    <definedName name="page3">#REF!</definedName>
    <definedName name="PageCommand">#REF!</definedName>
    <definedName name="PageMember">#REF!</definedName>
    <definedName name="PantherYr">#REF!</definedName>
    <definedName name="parambkid">#REF!</definedName>
    <definedName name="Partialyr">#REF!</definedName>
    <definedName name="PasswordCopy">#REF!</definedName>
    <definedName name="PasswordDG">#REF!</definedName>
    <definedName name="Pay_Num">#REF!</definedName>
    <definedName name="Pay_Per_Year">#REF!</definedName>
    <definedName name="Payment">#REF!</definedName>
    <definedName name="Payment_Date">DATE(YEAR(Loan_Start),MONTH(Loan_Start)+Payment_Number,DAY(Loan_Start))</definedName>
    <definedName name="pc_on_off">#REF!</definedName>
    <definedName name="PCode">#REF!</definedName>
    <definedName name="Pcurve">#REF!</definedName>
    <definedName name="PEAK">#REF!</definedName>
    <definedName name="PeakHrWest">#REF!</definedName>
    <definedName name="PeakTypeOut">#REF!</definedName>
    <definedName name="PeakTypes">#REF!</definedName>
    <definedName name="PEC">#REF!</definedName>
    <definedName name="period">#REF!</definedName>
    <definedName name="Permit_Fee_Construction_License">#REF!</definedName>
    <definedName name="PERSONEL_ACCESS">#REF!</definedName>
    <definedName name="Phase">#REF!</definedName>
    <definedName name="PHILOSOPHY">#REF!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vot5Yr">#REF!</definedName>
    <definedName name="Pivot5YrBL">#REF!</definedName>
    <definedName name="Pivot5YrOTL">#REF!</definedName>
    <definedName name="Pivot5YrPlug">#REF!</definedName>
    <definedName name="pk_basis">#REF!</definedName>
    <definedName name="pk_bma">#REF!</definedName>
    <definedName name="pk_correlations">#REF!</definedName>
    <definedName name="pk_vols">#REF!</definedName>
    <definedName name="Plant_Capacity">#REF!</definedName>
    <definedName name="Plant_Op_Fee">#REF!</definedName>
    <definedName name="Plant_Property_Tax_Rate">#REF!</definedName>
    <definedName name="PlantLocation">#REF!</definedName>
    <definedName name="PlantParam">#REF!</definedName>
    <definedName name="pname">#REF!</definedName>
    <definedName name="POLE_TYPE">#REF!</definedName>
    <definedName name="PosDefCor">#REF!</definedName>
    <definedName name="Post_PPA_a">#REF!</definedName>
    <definedName name="PowerCurve">#REF!</definedName>
    <definedName name="PPA_Case">#REF!</definedName>
    <definedName name="ppa_gas2">#REF!</definedName>
    <definedName name="ppa_gasvols2">#REF!</definedName>
    <definedName name="PPA_Price">#REF!</definedName>
    <definedName name="PPA1_TERM">#REF!</definedName>
    <definedName name="PPA1_YR1_PCT">#REF!</definedName>
    <definedName name="PPA2_TERM">#REF!</definedName>
    <definedName name="PPA2_YR1_PCT">#REF!</definedName>
    <definedName name="ppname">#REF!</definedName>
    <definedName name="PQcor">#REF!</definedName>
    <definedName name="PrcVol">#REF!</definedName>
    <definedName name="Precast_Sump_Cost">#REF!</definedName>
    <definedName name="Precast_Sumps">#REF!</definedName>
    <definedName name="prechlorcost">#REF!</definedName>
    <definedName name="pressure">#REF!</definedName>
    <definedName name="PriceCurtailment">#REF!</definedName>
    <definedName name="PriceNameCor">#REF!</definedName>
    <definedName name="Prime_Contractor">#REF!</definedName>
    <definedName name="Princ">#REF!</definedName>
    <definedName name="Principle">#REF!</definedName>
    <definedName name="Print">#REF!</definedName>
    <definedName name="_xlnm.Print_Area">#REF!</definedName>
    <definedName name="Print_Area_MI">#REF!</definedName>
    <definedName name="Print_Area_Reset">OFFSET(Full_Print,0,0,Last_Row)</definedName>
    <definedName name="print_Avail">#REF!</definedName>
    <definedName name="print_Force_Out">#REF!</definedName>
    <definedName name="Print_Summary">#REF!</definedName>
    <definedName name="_xlnm.Print_Titles">#REF!</definedName>
    <definedName name="Print_Titles_MI">#REF!</definedName>
    <definedName name="PrintArea">#REF!</definedName>
    <definedName name="PrintRange">#REF!</definedName>
    <definedName name="Prir">#REF!</definedName>
    <definedName name="Prjstonotshow">#REF!</definedName>
    <definedName name="ProbabilityAssignment">#REF!</definedName>
    <definedName name="proj_daily_pk_vols">#REF!</definedName>
    <definedName name="proj_fuel_price">#REF!</definedName>
    <definedName name="proj_fuel_vol">#REF!</definedName>
    <definedName name="Proj_Wage_Prod">#REF!</definedName>
    <definedName name="Proj05">#REF!</definedName>
    <definedName name="project">#REF!</definedName>
    <definedName name="Project_Capacity">#REF!</definedName>
    <definedName name="Project_Capactiy">#REF!</definedName>
    <definedName name="Project_Inputs">#REF!</definedName>
    <definedName name="Project_Name">#REF!</definedName>
    <definedName name="Project_Scenario">#REF!</definedName>
    <definedName name="Project_Scenario1">#REF!</definedName>
    <definedName name="Project_Scenario2">#REF!</definedName>
    <definedName name="Project_Type_Desc_2">#REF!</definedName>
    <definedName name="ProjectEndYr">#REF!</definedName>
    <definedName name="ProjectName">#REF!</definedName>
    <definedName name="ProjectScenario">#REF!</definedName>
    <definedName name="ProjectTitle">#REF!</definedName>
    <definedName name="ProjTerm">#REF!</definedName>
    <definedName name="Promote_Fee">#REF!</definedName>
    <definedName name="protected_sheet_password">#REF!</definedName>
    <definedName name="PSI">#REF!</definedName>
    <definedName name="PTC_Switch">#REF!</definedName>
    <definedName name="PTCD">#REF!</definedName>
    <definedName name="PTP95_Cost_Mw_Month">#REF!</definedName>
    <definedName name="PTP95_Cost_Mwh">#REF!</definedName>
    <definedName name="PTP96_Cost_Mw_Month">#REF!</definedName>
    <definedName name="PTP96_Cost_Mwh_Month">#REF!</definedName>
    <definedName name="PUMP_TYPE">#REF!</definedName>
    <definedName name="PV_Delta">#REF!</definedName>
    <definedName name="PVs">#REF!</definedName>
    <definedName name="PZ_GAS">#REF!</definedName>
    <definedName name="PZ_HEAT">#REF!</definedName>
    <definedName name="PZ_PRINT">#REF!</definedName>
    <definedName name="q" hidden="1">{"SEP",#N/A,FALSE,"SEP"}</definedName>
    <definedName name="qqq">#REF!</definedName>
    <definedName name="qrySDP">#REF!</definedName>
    <definedName name="QSE">#REF!</definedName>
    <definedName name="QSESF">#REF!</definedName>
    <definedName name="QTDPERIOD">#REF!</definedName>
    <definedName name="QTDTABLE">#REF!</definedName>
    <definedName name="Qty">#REF!</definedName>
    <definedName name="Qty_Cost_Select">#REF!</definedName>
    <definedName name="Query_Module_Project_List_Export">#REF!</definedName>
    <definedName name="Range_AllET">#REF!</definedName>
    <definedName name="RangeVar">#REF!</definedName>
    <definedName name="Rate">#REF!</definedName>
    <definedName name="Ratios">#REF!</definedName>
    <definedName name="RDVers">"2.10a"</definedName>
    <definedName name="Rebate">#REF!</definedName>
    <definedName name="rebecca">#REF!</definedName>
    <definedName name="rebecca2">#REF!</definedName>
    <definedName name="rebecca3">#REF!</definedName>
    <definedName name="rebecca4">#REF!</definedName>
    <definedName name="rebecca5">#REF!</definedName>
    <definedName name="rebecca6">#REF!</definedName>
    <definedName name="REBECCA7">#REF!</definedName>
    <definedName name="REBECCA8">#REF!</definedName>
    <definedName name="REBECCA9">#REF!</definedName>
    <definedName name="REC">#REF!</definedName>
    <definedName name="_xlnm.Recorder">#REF!</definedName>
    <definedName name="Ref_Plants">#REF!</definedName>
    <definedName name="Region_1">#REF!</definedName>
    <definedName name="Region_2">#REF!</definedName>
    <definedName name="Region_3">#REF!</definedName>
    <definedName name="Region_4">#REF!</definedName>
    <definedName name="Report">#REF!</definedName>
    <definedName name="ReportCol1">#REF!</definedName>
    <definedName name="ReportRange">#REF!</definedName>
    <definedName name="Repower_5">#REF!</definedName>
    <definedName name="reserves">#REF!</definedName>
    <definedName name="ResInv_Method">#REF!</definedName>
    <definedName name="Resource_Desc">#REF!</definedName>
    <definedName name="RestructuringProceedMultiple">#REF!</definedName>
    <definedName name="RETURN">#REF!</definedName>
    <definedName name="Rev_Cost">#REF!</definedName>
    <definedName name="Rev_Range">#REF!</definedName>
    <definedName name="reverse_toll_gas">#REF!</definedName>
    <definedName name="reverse_toll_vols">#REF!</definedName>
    <definedName name="revises" hidden="1">{"SEP",#N/A,FALSE,"SEP"}</definedName>
    <definedName name="rho">#REF!</definedName>
    <definedName name="RhoCurve">#REF!</definedName>
    <definedName name="rhostart">#REF!</definedName>
    <definedName name="RIC">#REF!</definedName>
    <definedName name="RIP">#REF!</definedName>
    <definedName name="RiskCollectDistributionSamples">2</definedName>
    <definedName name="RiskDet">TRUE</definedName>
    <definedName name="RiskFixedSeed">1</definedName>
    <definedName name="RiskFreeTable">#REF!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ngMonths">#REF!</definedName>
    <definedName name="ROB">#REF!</definedName>
    <definedName name="RollDate">#REF!</definedName>
    <definedName name="RollupGroup">#REF!</definedName>
    <definedName name="RowCommand">#REF!</definedName>
    <definedName name="RowMember">#REF!</definedName>
    <definedName name="ROWS">#N/A</definedName>
    <definedName name="RowStart">#REF!</definedName>
    <definedName name="RP">#REF!</definedName>
    <definedName name="RPmax">#REF!</definedName>
    <definedName name="Rpt2Act">#REF!</definedName>
    <definedName name="Rpt2ActTot">#REF!</definedName>
    <definedName name="Rpt2Var">#REF!</definedName>
    <definedName name="Rpt2VarTot">#REF!</definedName>
    <definedName name="Rpt3EssData">#REF!</definedName>
    <definedName name="Rpt6YE">#REF!</definedName>
    <definedName name="Rpt6YTD">#REF!</definedName>
    <definedName name="Rpt8Act">#REF!</definedName>
    <definedName name="Rpt8Bud">#REF!</definedName>
    <definedName name="RptDecBUBud">#REF!</definedName>
    <definedName name="RptDecBud">#REF!</definedName>
    <definedName name="RptYTDAct">#REF!</definedName>
    <definedName name="RptYTDBUBud">#REF!</definedName>
    <definedName name="rr">#REF!</definedName>
    <definedName name="rrr">#REF!</definedName>
    <definedName name="rub">#REF!</definedName>
    <definedName name="RunNoOut">#REF!</definedName>
    <definedName name="s" hidden="1">{"SEP",#N/A,FALSE,"SEP"}</definedName>
    <definedName name="SAPAnnually">#REF!</definedName>
    <definedName name="SAPBEXdnldView" hidden="1">"479KJI677Z9HYFNWTKURD41RN"</definedName>
    <definedName name="SAPBEXhrIndnt" hidden="1">"Wide"</definedName>
    <definedName name="SAPBEXrevision" hidden="1">2</definedName>
    <definedName name="SAPBEXsysID" hidden="1">"GP1"</definedName>
    <definedName name="SAPBEXwbID" hidden="1">"0QPV4RF636ZQNL5RK8PWSJVGT"</definedName>
    <definedName name="SAPBEXwbID1" hidden="1">"4GFCYJPWBXEXEDJLJBH1DOQ0Z"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Crosstab9">#REF!</definedName>
    <definedName name="SAPQuarterly">#REF!</definedName>
    <definedName name="SAPsysID" hidden="1">"708C5W7SBKP804JT78WJ0JNKI"</definedName>
    <definedName name="SAPwbID" hidden="1">"ARS"</definedName>
    <definedName name="Scale">#REF!</definedName>
    <definedName name="Sched_Pay">#REF!</definedName>
    <definedName name="Schedule">#REF!</definedName>
    <definedName name="Scheduled_Extra_Payments">#REF!</definedName>
    <definedName name="Scheduled_Monthly_Payment">#REF!</definedName>
    <definedName name="sdewer">HLOOKUP(ProjectYear,tblCapRate,swCaptbl+1)</definedName>
    <definedName name="sdf" hidden="1">{"SEP",#N/A,FALSE,"SEP"}</definedName>
    <definedName name="sdfsdfadf" hidden="1">{"12 months",#N/A,FALSE,"Hourly"}</definedName>
    <definedName name="SEED_DATE">#REF!</definedName>
    <definedName name="SEGS_HCE_Total">#REF!</definedName>
    <definedName name="SEGS_Loop_Total">#REF!</definedName>
    <definedName name="SEGS_SCA_Total">#REF!</definedName>
    <definedName name="Selected_Case">#REF!</definedName>
    <definedName name="SelectListCopy">#REF!</definedName>
    <definedName name="selMonth">#REF!</definedName>
    <definedName name="sencount" hidden="1">1</definedName>
    <definedName name="SEP01a" hidden="1">{"SEP",#N/A,FALSE,"SEP"}</definedName>
    <definedName name="sfsd">HLOOKUP(ProjectYear,tblCapRate,swCaptbl+1)</definedName>
    <definedName name="Side1">#REF!</definedName>
    <definedName name="Side1Dv01">#REF!</definedName>
    <definedName name="Side2Choice">#REF!</definedName>
    <definedName name="Side2Dv01">#REF!</definedName>
    <definedName name="Side2List">#REF!</definedName>
    <definedName name="SigmaCurve">#REF!</definedName>
    <definedName name="Signoff" hidden="1">{"summary",#N/A,FALSE,"PCR DIRECTORY"}</definedName>
    <definedName name="sigstart">#REF!</definedName>
    <definedName name="smallpower">#REF!</definedName>
    <definedName name="Smouse">#REF!</definedName>
    <definedName name="socoBasis">#REF!</definedName>
    <definedName name="sodaashcost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t_Command">#REF!</definedName>
    <definedName name="SourceDBname">#REF!</definedName>
    <definedName name="SourceStudyName">#REF!</definedName>
    <definedName name="SourceStudyNameCopy">#REF!</definedName>
    <definedName name="SourceUserName">#REF!</definedName>
    <definedName name="SouthwestMesa">#REF!</definedName>
    <definedName name="SOV_Cost_CC_Cont_Total">#REF!</definedName>
    <definedName name="SOV_Cost_Civil_Othr_Total">#REF!</definedName>
    <definedName name="SOV_Cost_Construction_Total">#REF!</definedName>
    <definedName name="SOV_Cost_Cont_MA_Total">#REF!</definedName>
    <definedName name="SOV_Cost_Fnd_Option_Total">#REF!</definedName>
    <definedName name="SOV_Cost_Fnds_Total">#REF!</definedName>
    <definedName name="SOV_Cost_Misc_Const_Total">#REF!</definedName>
    <definedName name="SOV_Cost_Rds_Total">#REF!</definedName>
    <definedName name="SOV_Cost_Storage_Total">#REF!</definedName>
    <definedName name="SOV_Cost_Sub_Cont_Total">#REF!</definedName>
    <definedName name="SOV_Cost_TLine_Const_Total">#REF!</definedName>
    <definedName name="SOV_Cost_TLine_Matl_Total">#REF!</definedName>
    <definedName name="SOV_Cost_WTG_Erec_Total">#REF!</definedName>
    <definedName name="SOV_Project_Total">#REF!</definedName>
    <definedName name="spanish">#REF!</definedName>
    <definedName name="Spanish_CPI">#REF!</definedName>
    <definedName name="Spanish_Stamp_Tax">#REF!</definedName>
    <definedName name="spec">#REF!</definedName>
    <definedName name="specialty_cost">#REF!</definedName>
    <definedName name="specialtycost">#REF!</definedName>
    <definedName name="Splitters">#REF!</definedName>
    <definedName name="Spot">#REF!</definedName>
    <definedName name="spread">#N/A</definedName>
    <definedName name="SqrtVol">#REF!</definedName>
    <definedName name="SR_BW_IS_4th_Pass" hidden="1">"47QU7MQZS7AA0RL6O5BR5NO4Z"</definedName>
    <definedName name="ss">#REF!</definedName>
    <definedName name="STACK_DAMPER">#REF!</definedName>
    <definedName name="Start">#REF!</definedName>
    <definedName name="START_DATE">#REF!</definedName>
    <definedName name="start_esc_month">#REF!</definedName>
    <definedName name="start_escalation">#REF!</definedName>
    <definedName name="start_price">#REF!</definedName>
    <definedName name="Start_Year">#REF!</definedName>
    <definedName name="StartColumnOut">#REF!</definedName>
    <definedName name="StartContractMonthCor">#REF!</definedName>
    <definedName name="StartDate">#REF!</definedName>
    <definedName name="StartEffDateCor">#REF!</definedName>
    <definedName name="StartFormula">#REF!</definedName>
    <definedName name="StartGoodday">#REF!</definedName>
    <definedName name="StartRowOut">#REF!</definedName>
    <definedName name="state_other">#REF!</definedName>
    <definedName name="StatusCopy">#REF!</definedName>
    <definedName name="StatusCor">#REF!</definedName>
    <definedName name="StatusDG">#REF!</definedName>
    <definedName name="StatusOut">#REF!</definedName>
    <definedName name="stripvolid">#REF!</definedName>
    <definedName name="StudyNameDG">#REF!</definedName>
    <definedName name="StudyNameOut">#REF!</definedName>
    <definedName name="subjentry">#REF!</definedName>
    <definedName name="SUMMARY">#REF!</definedName>
    <definedName name="SUMP_TYPES">#REF!</definedName>
    <definedName name="Supp_Command">#REF!</definedName>
    <definedName name="Supplemental_Gas_Burn_Tariff">#REF!</definedName>
    <definedName name="SwapLength">#REF!</definedName>
    <definedName name="SwapPay">#REF!</definedName>
    <definedName name="SwapRec">#REF!</definedName>
    <definedName name="sweep_toggle">#REF!</definedName>
    <definedName name="swoptid">#REF!</definedName>
    <definedName name="t" hidden="1">{"summary",#N/A,FALSE,"PCR DIRECTORY"}</definedName>
    <definedName name="T1_Civil">#REF!</definedName>
    <definedName name="T1_PEM">#REF!</definedName>
    <definedName name="T2_Civil">#REF!</definedName>
    <definedName name="T2_PEM">#REF!</definedName>
    <definedName name="TANK_COATINGS">#REF!</definedName>
    <definedName name="TANK_MATL">#REF!</definedName>
    <definedName name="TAP_CHANGER">#REF!</definedName>
    <definedName name="Target_Hurdle">#REF!</definedName>
    <definedName name="Tax">#REF!</definedName>
    <definedName name="Taxable_Income">#REF!</definedName>
    <definedName name="TaxStateSA">#REF!</definedName>
    <definedName name="TaxTfer">#REF!</definedName>
    <definedName name="tbl_CPIRates">#REF!</definedName>
    <definedName name="tbl_GDPPTCrates">#REF!</definedName>
    <definedName name="tbl_GDPrates">#REF!</definedName>
    <definedName name="tbl_InsRates">#REF!</definedName>
    <definedName name="tbl_LABORrates">#REF!</definedName>
    <definedName name="tbl_PTaxRates">#REF!</definedName>
    <definedName name="tblAvoidedCost">#REF!</definedName>
    <definedName name="tblEnergy">#REF!</definedName>
    <definedName name="TC">#REF!</definedName>
    <definedName name="TCF">#REF!</definedName>
    <definedName name="TCnum">#REF!</definedName>
    <definedName name="TechRes">#REF!</definedName>
    <definedName name="TEL_IM_is_assuming_the_costs_of_the_Communications_Router_Interface.">#REF!</definedName>
    <definedName name="Temp">#REF!</definedName>
    <definedName name="temp1">#REF!</definedName>
    <definedName name="TEMPCELL">#REF!</definedName>
    <definedName name="temperature">#REF!</definedName>
    <definedName name="TemplateID1">#REF!</definedName>
    <definedName name="TemplateID2">#REF!</definedName>
    <definedName name="TemplateID3">#REF!</definedName>
    <definedName name="TemplateID4">#REF!</definedName>
    <definedName name="TemplateID5">#REF!</definedName>
    <definedName name="TemplateID6">#REF!</definedName>
    <definedName name="TemplateID7">#REF!</definedName>
    <definedName name="TemplateNameColumn">#REF!</definedName>
    <definedName name="TemplateTypeColumn">#REF!</definedName>
    <definedName name="temprise">#REF!</definedName>
    <definedName name="Term">#REF!</definedName>
    <definedName name="Term_Loan_Amt">#REF!</definedName>
    <definedName name="Term_Loan_Cmp">#REF!</definedName>
    <definedName name="Term_Loan_DSR_Amt">#REF!</definedName>
    <definedName name="Term_Loan_DSR_Input">#REF!</definedName>
    <definedName name="Term_Loan_End">#REF!</definedName>
    <definedName name="Term_Loan_Input">#REF!</definedName>
    <definedName name="TERMDATE">#REF!</definedName>
    <definedName name="TEST">#REF!</definedName>
    <definedName name="TEST0">#REF!</definedName>
    <definedName name="TEST1">#REF!</definedName>
    <definedName name="TEST2">#REF!</definedName>
    <definedName name="TestAdd">"Test RefersTo1"</definedName>
    <definedName name="TESTHKEY">#REF!</definedName>
    <definedName name="testing" hidden="1">{"detail305",#N/A,FALSE,"BI-305"}</definedName>
    <definedName name="TESTKEYS">#REF!</definedName>
    <definedName name="TESTVKEY">#REF!</definedName>
    <definedName name="text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7">#REF!</definedName>
    <definedName name="TextRefCopy8">#REF!</definedName>
    <definedName name="TextRefCopy80">#REF!</definedName>
    <definedName name="TextRefCopy82">#REF!</definedName>
    <definedName name="TextRefCopy84">#REF!</definedName>
    <definedName name="TextRefCopy89">#REF!</definedName>
    <definedName name="TextRefCopy9">#REF!</definedName>
    <definedName name="TextRefCopy94">#REF!</definedName>
    <definedName name="TextRefCopy96">#REF!</definedName>
    <definedName name="TextRefCopy97">#REF!</definedName>
    <definedName name="TextRefCopyRangeCount" hidden="1">20</definedName>
    <definedName name="tgpy">#REF!</definedName>
    <definedName name="tgpyy">#REF!</definedName>
    <definedName name="thou">1000</definedName>
    <definedName name="TimeToExp">#REF!</definedName>
    <definedName name="title">#REF!</definedName>
    <definedName name="TITLE2">#REF!</definedName>
    <definedName name="TL_funded">#REF!</definedName>
    <definedName name="TNK_CONST">#REF!</definedName>
    <definedName name="TNK_FNDS">#REF!</definedName>
    <definedName name="toll_end">#REF!</definedName>
    <definedName name="toll_start">#REF!</definedName>
    <definedName name="TollGate">#REF!</definedName>
    <definedName name="tom">HLOOKUP(ProjectYear,tblCapRate,swCaptbl+1)</definedName>
    <definedName name="Total_Develop_Cost">#REF!</definedName>
    <definedName name="Total_LI_Cost">#REF!</definedName>
    <definedName name="Total_Pay">#REF!</definedName>
    <definedName name="Total_Payment">Scheduled_Payment+Extra_Payment</definedName>
    <definedName name="Total_Solar_Field">#REF!</definedName>
    <definedName name="total_Turbines">#REF!</definedName>
    <definedName name="TotalCom">#REF!</definedName>
    <definedName name="TotalTemplates">#REF!</definedName>
    <definedName name="TotalUncom">#REF!</definedName>
    <definedName name="TOTCON">#REF!</definedName>
    <definedName name="TOTCUR">#REF!</definedName>
    <definedName name="TOTSCHED">#REF!</definedName>
    <definedName name="towerchlorcost">#REF!</definedName>
    <definedName name="towercl2cost">#REF!</definedName>
    <definedName name="TR">#REF!</definedName>
    <definedName name="TransferListDG">#REF!</definedName>
    <definedName name="Transm_Prop_Tax">#REF!</definedName>
    <definedName name="TrigCapRange">#REF!</definedName>
    <definedName name="Trigger">#REF!</definedName>
    <definedName name="TUBE_MATL">#REF!</definedName>
    <definedName name="Tur_NetCap">#REF!</definedName>
    <definedName name="TurbChoice">IF(#REF!&lt;&gt;1,#REF!,12)</definedName>
    <definedName name="Turbine_Capacity">#REF!</definedName>
    <definedName name="Turbine_Model">#REF!</definedName>
    <definedName name="Turbine_Model_1">#REF!</definedName>
    <definedName name="TurbineRating">#REF!</definedName>
    <definedName name="TWO">#REF!</definedName>
    <definedName name="TWP_Lease_Rate">#REF!</definedName>
    <definedName name="TWP_Turbines">#REF!</definedName>
    <definedName name="u">#REF!</definedName>
    <definedName name="UnadjEnd">#REF!</definedName>
    <definedName name="UnadjStart">#REF!</definedName>
    <definedName name="unadjusted">#REF!</definedName>
    <definedName name="Unit">#REF!</definedName>
    <definedName name="Unitary_Switch">#REF!</definedName>
    <definedName name="UnitCapLookup">#REF!</definedName>
    <definedName name="Untitled">#REF!</definedName>
    <definedName name="UOMColumn1">#REF!</definedName>
    <definedName name="UOMColumn2">#REF!</definedName>
    <definedName name="UOMColumn3">#REF!</definedName>
    <definedName name="UOMColumn4">#REF!</definedName>
    <definedName name="UOMColumn5">#REF!</definedName>
    <definedName name="UOMColumn6">#REF!</definedName>
    <definedName name="UOMColumn7">#REF!</definedName>
    <definedName name="UpFrontFeeFxdDebt">#REF!</definedName>
    <definedName name="UpFrontFeeFxdEquity">#REF!</definedName>
    <definedName name="UpFrontFeePctDebt">#REF!</definedName>
    <definedName name="UpFrontFeePctEquity">#REF!</definedName>
    <definedName name="Upgrade">#REF!</definedName>
    <definedName name="UPGRADE2">#REF!</definedName>
    <definedName name="Urban_Tax">#REF!</definedName>
    <definedName name="USD">#REF!</definedName>
    <definedName name="user_dir">#REF!</definedName>
    <definedName name="user_fuel">#REF!</definedName>
    <definedName name="user_gas">#REF!</definedName>
    <definedName name="UserNameCopy">#REF!</definedName>
    <definedName name="UserNameDG">#REF!</definedName>
    <definedName name="USTRates">#REF!</definedName>
    <definedName name="utjentry">#REF!</definedName>
    <definedName name="v" hidden="1">{"SEP",#N/A,FALSE,"SEP"}</definedName>
    <definedName name="ValueColumn1">#REF!</definedName>
    <definedName name="ValueColumn2">#REF!</definedName>
    <definedName name="ValueColumn3">#REF!</definedName>
    <definedName name="ValueColumn4">#REF!</definedName>
    <definedName name="ValueColumn5">#REF!</definedName>
    <definedName name="ValueColumn6">#REF!</definedName>
    <definedName name="ValueColumn7">#REF!</definedName>
    <definedName name="Values_Entered">IF(Loan_Amount*Interest_Rate*Loan_Years*Loan_Start&gt;0,1,0)</definedName>
    <definedName name="VALVE_TYPE">#REF!</definedName>
    <definedName name="Van_Merc_swc">#REF!</definedName>
    <definedName name="vandolah">#REF!</definedName>
    <definedName name="vandolah_cashcut">#REF!</definedName>
    <definedName name="vandolah_haircut">#REF!</definedName>
    <definedName name="vandolah_off">#REF!</definedName>
    <definedName name="vandolah_on_off">#REF!</definedName>
    <definedName name="Var_MM_EOH_Price">#REF!</definedName>
    <definedName name="Var_MM_Rec">#REF!</definedName>
    <definedName name="VAROUTPUT">#REF!</definedName>
    <definedName name="vasdtrws" hidden="1">{"1 month",#N/A,FALSE,"Hourly"}</definedName>
    <definedName name="VAT">#REF!</definedName>
    <definedName name="VBA_ActiveScen">#REF!</definedName>
    <definedName name="VBA_Capacity">#REF!</definedName>
    <definedName name="VBA_CapPmt">#REF!</definedName>
    <definedName name="VBA_Case_Num">#REF!,#REF!,#REF!</definedName>
    <definedName name="VBA_Delta">#REF!</definedName>
    <definedName name="VBA_Energy">#REF!</definedName>
    <definedName name="VBA_Filename">#REF!</definedName>
    <definedName name="VBA_Filename_destination">#REF!</definedName>
    <definedName name="vba_GIOptVOM">#REF!,#REF!,#REF!</definedName>
    <definedName name="VBA_Goal1">#REF!</definedName>
    <definedName name="VBA_Goal2">#REF!</definedName>
    <definedName name="VBA_Goal3">#REF!</definedName>
    <definedName name="VBA_Goal4">#REF!</definedName>
    <definedName name="VBA_Goal5">#REF!</definedName>
    <definedName name="VBA_Goal6">#REF!</definedName>
    <definedName name="VBA_NPV">#REF!</definedName>
    <definedName name="VBA_Oper_D">#REF!</definedName>
    <definedName name="VBA_Oper_H">#REF!</definedName>
    <definedName name="VBA_PrevVals">#REF!,#REF!,#REF!,#REF!,#REF!</definedName>
    <definedName name="vba_PrinAdj">#REF!</definedName>
    <definedName name="VBA_Results">#REF!</definedName>
    <definedName name="VBA_RunMacro">#REF!</definedName>
    <definedName name="VBA_ScenRange">#REF!</definedName>
    <definedName name="VBA_Sheets">#REF!</definedName>
    <definedName name="VBA_Target1">#REF!</definedName>
    <definedName name="VBA_Target2">#REF!</definedName>
    <definedName name="VBA_Target3">#REF!</definedName>
    <definedName name="VBA_Target4">#REF!</definedName>
    <definedName name="VBA_Target5">#REF!</definedName>
    <definedName name="VBA_Target6">#REF!</definedName>
    <definedName name="VBA_TOC_Clear">#REF!,#REF!</definedName>
    <definedName name="VBA_WACC">#REF!</definedName>
    <definedName name="VBA_Xwalk_D">#REF!</definedName>
    <definedName name="VBA_Xwalk_H">#REF!</definedName>
    <definedName name="Vegafit">#REF!</definedName>
    <definedName name="Vegas">#REF!</definedName>
    <definedName name="vhedge">#REF!</definedName>
    <definedName name="volcurveid">#REF!</definedName>
    <definedName name="VolFormula">#REF!</definedName>
    <definedName name="VolidOffset">#REF!</definedName>
    <definedName name="VolRange">#REF!</definedName>
    <definedName name="w" hidden="1">{"SEP",#N/A,FALSE,"SEP"}</definedName>
    <definedName name="Water_Pmt">#REF!</definedName>
    <definedName name="waterfall">#REF!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BS">#REF!</definedName>
    <definedName name="WbsList">#REF!</definedName>
    <definedName name="WDD">#REF!</definedName>
    <definedName name="WED">#REF!</definedName>
    <definedName name="WHAT" hidden="1">{"SEP",#N/A,FALSE,"SEP"}</definedName>
    <definedName name="Wholesale_Markets__EMT">#REF!</definedName>
    <definedName name="widthplateau">#REF!</definedName>
    <definedName name="WindDistroMnthly">#REF!</definedName>
    <definedName name="WINDING_TEMP">#REF!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TH_OR_NOT">#REF!</definedName>
    <definedName name="WORK_SHEET_CODING_CONVENTIONS">#REF!</definedName>
    <definedName name="workingcapitalloan">#REF!</definedName>
    <definedName name="WorksheetOut">#REF!</definedName>
    <definedName name="WriteOff2">#REF!</definedName>
    <definedName name="wrn.1._.month." hidden="1">{"1 month",#N/A,FALSE,"Hourly"}</definedName>
    <definedName name="wrn.12._.months." hidden="1">{"12 months",#N/A,FALSE,"Hourly"}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3cases." hidden="1">{#N/A,"Base",FALSE,"Dividend";#N/A,"Conservative",FALSE,"Dividend";#N/A,"Downside",FALSE,"Dividend"}</definedName>
    <definedName name="wrn.95cap." hidden="1">{#N/A,#N/A,FALSE,"95CAPGRY"}</definedName>
    <definedName name="wrn.Accretion." hidden="1">{"Accretion",#N/A,FALSE,"Assum"}</definedName>
    <definedName name="wrn.Ad._.Sales._.Op._.Exp." hidden="1">{#N/A,#N/A,FALSE,"ADSALES"}</definedName>
    <definedName name="wrn.Aff._.Sales._.Oper._.Exp." hidden="1">{#N/A,#N/A,FALSE,"AFFSALES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ssumptions." hidden="1">{"Assumptions",#N/A,FALSE,"Assum"}</definedName>
    <definedName name="wrn.BALANCE._.SHEET." hidden="1">{"BALANCE SHEET",#N/A,FALSE,"Balance Sheet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ok." hidden="1">{"EVA",#N/A,FALSE,"SMT2";#N/A,#N/A,FALSE,"Summary";#N/A,#N/A,FALSE,"Graphs";#N/A,#N/A,FALSE,"4 Panel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ST." hidden="1">{#N/A,#N/A,FALSE,"T COST";#N/A,#N/A,FALSE,"COST_FH"}</definedName>
    <definedName name="wrn.daily." hidden="1">{"daily",#N/A,FALSE,"Daily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xec._.Summary." hidden="1">{#N/A,#N/A,FALSE,"INPUTDATA";#N/A,#N/A,FALSE,"SUMMARY"}</definedName>
    <definedName name="wrn.Exec1._.Summary" hidden="1">{#N/A,#N/A,FALSE,"INPUTDATA";#N/A,#N/A,FALSE,"SUMMARY"}</definedName>
    <definedName name="wrn.FCB." hidden="1">{"FCB_ALL",#N/A,FALSE,"FCB"}</definedName>
    <definedName name="wrn.fcb2" hidden="1">{"FCB_ALL",#N/A,FALSE,"FCB"}</definedName>
    <definedName name="wrn.Full._.Report." hidden="1">{"Assumptions",#N/A,FALSE,"Sheet1";"Main Report",#N/A,FALSE,"Sheet1";"Results",#N/A,FALSE,"Sheet1";"Advances",#N/A,FALSE,"Sheet1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group._.detail." hidden="1">{"group detail",#N/A,FALSE,"Hourly Detail"}</definedName>
    <definedName name="wrn.INCOME._.STATEMENT." hidden="1">{"INCOME STATEMENT",#N/A,FALSE,"Income Statemen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Market._.Op._.Exp." hidden="1">{#N/A,#N/A,FALSE,"MARKET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onth.Qtr.YTD." hidden="1">{#N/A,#N/A,FALSE,"Cover";"NI_Mon.Qtr.YTD",#N/A,FALSE,"Net Income";"Earnings_Month.Qtr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ly." hidden="1">{"monthly",#N/A,FALSE,"Monthly"}</definedName>
    <definedName name="wrn.On._.Air._.Op._.Exp." hidden="1">{"view1",#N/A,FALSE,"ON AIR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09._.Budget._.Stuff." hidden="1">{#N/A,#N/A,FALSE,"8-14-03 Detail";#N/A,#N/A,FALSE,"FLA Comparisons";#N/A,#N/A,FALSE,"Budget Changes Summary ";#N/A,#N/A,FALSE,"Exec Summary"}</definedName>
    <definedName name="wrn.PARTNERS._.CAPITAL._.STMT." hidden="1">{"PARTNERS CAPITAL STMT",#N/A,FALSE,"Partners Capital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Research._.Op._.Exp." hidden="1">{#N/A,#N/A,FALSE,"RESEARCH"}</definedName>
    <definedName name="wrn.Return._.on._.Capital." hidden="1">{"Summary Schedule",#N/A,FALSE,"Sheet1";"Divisional Support",#N/A,FALSE,"Sheet2";"Corporate Support",#N/A,FALSE,"Sheet3"}</definedName>
    <definedName name="wrn.SEP." hidden="1">{"SEP",#N/A,FALSE,"SEP"}</definedName>
    <definedName name="wrn.STAND_ALONE_BOTH." hidden="1">{"FCB_ALL",#N/A,FALSE,"FCB";"GREY_ALL",#N/A,FALSE,"GREY"}</definedName>
    <definedName name="wrn.STMT._.OF._.CASH._.FLOWS." hidden="1">{"STMT OF CASH FLOWS",#N/A,FALSE,"Cash Flows Indirect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rans._.Op._.Exp." hidden="1">{#N/A,#N/A,FALSE,"TRAN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yoming">#REF!</definedName>
    <definedName name="XFMR_COOLING">#REF!</definedName>
    <definedName name="xrate">#REF!</definedName>
    <definedName name="xx" hidden="1">{2;#N/A;"R13C16:R17C16";#N/A;"R13C14:R17C15";FALSE;FALSE;FALSE;95;#N/A;#N/A;"R13C19";#N/A;FALSE;FALSE;FALSE;FALSE;#N/A;"";#N/A;FALSE;"";"";#N/A;#N/A;#N/A}</definedName>
    <definedName name="xxx.detail" hidden="1">{"detail305",#N/A,FALSE,"BI-305"}</definedName>
    <definedName name="xxx.directory" hidden="1">{"summary",#N/A,FALSE,"PCR DIRECTORY"}</definedName>
    <definedName name="y" hidden="1">{"SEP",#N/A,FALSE,"SEP"}</definedName>
    <definedName name="Y_N">#REF!</definedName>
    <definedName name="Year">#REF!</definedName>
    <definedName name="yes">1</definedName>
    <definedName name="yesno">#REF!</definedName>
    <definedName name="Yr_1_Percent">#REF!</definedName>
    <definedName name="YTD">#REF!</definedName>
    <definedName name="YTDACT">#REF!</definedName>
    <definedName name="YTDPERIOD">#REF!</definedName>
    <definedName name="YTDTABLE">#REF!</definedName>
    <definedName name="z" hidden="1">{"SEP",#N/A,FALSE,"SEP"}</definedName>
    <definedName name="zcpnflg">#REF!</definedName>
  </definedNames>
  <calcPr calcId="191029" concurrentManualCount="2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84" uniqueCount="268">
  <si>
    <t>NEE Trans New York</t>
  </si>
  <si>
    <t>Debenture</t>
  </si>
  <si>
    <t>First Mortgage Bonds</t>
  </si>
  <si>
    <t>VAR</t>
  </si>
  <si>
    <t>6/30/2047</t>
  </si>
  <si>
    <t>TransBay Cable</t>
  </si>
  <si>
    <t>NextEra Energy Transmission</t>
  </si>
  <si>
    <t>11/18/2014</t>
  </si>
  <si>
    <t>4/28/2015</t>
  </si>
  <si>
    <t>6/27/16</t>
  </si>
  <si>
    <t>9/1/2022</t>
  </si>
  <si>
    <t>12/1/2021</t>
  </si>
  <si>
    <t>6/1/22</t>
  </si>
  <si>
    <t>6/15/22</t>
  </si>
  <si>
    <t>10/1/2021</t>
  </si>
  <si>
    <t>12/2/2020</t>
  </si>
  <si>
    <t>3/27/19</t>
  </si>
  <si>
    <t>12/11/2019</t>
  </si>
  <si>
    <t>3/27/2019</t>
  </si>
  <si>
    <t>8/28/18</t>
  </si>
  <si>
    <t>12/13/19</t>
  </si>
  <si>
    <t>11/09/2020</t>
  </si>
  <si>
    <t>12/1/2022</t>
  </si>
  <si>
    <t>C6372</t>
  </si>
  <si>
    <t>08/01/2022</t>
  </si>
  <si>
    <t>01/01/2021</t>
  </si>
  <si>
    <t>10/1/2020</t>
  </si>
  <si>
    <t>C6355</t>
  </si>
  <si>
    <t>11/29/2018</t>
  </si>
  <si>
    <t>C6354</t>
  </si>
  <si>
    <t>6/1/2022</t>
  </si>
  <si>
    <t>C6322</t>
  </si>
  <si>
    <t>12/21/17</t>
  </si>
  <si>
    <t>C6318</t>
  </si>
  <si>
    <t>12/16/16</t>
  </si>
  <si>
    <t>C6316</t>
  </si>
  <si>
    <t>12/23/2014</t>
  </si>
  <si>
    <t>12/19/2022</t>
  </si>
  <si>
    <t>12/29/2022</t>
  </si>
  <si>
    <t>12/19/2019</t>
  </si>
  <si>
    <t>12/6/2019</t>
  </si>
  <si>
    <t>7/21/2017</t>
  </si>
  <si>
    <t>C5389</t>
  </si>
  <si>
    <t>C5386</t>
  </si>
  <si>
    <t>9/18/2015</t>
  </si>
  <si>
    <t>C5223</t>
  </si>
  <si>
    <t>12/21/2011</t>
  </si>
  <si>
    <t>Maturity</t>
  </si>
  <si>
    <t xml:space="preserve">Current </t>
  </si>
  <si>
    <t>Junior Subordinated Debentures, Series O</t>
  </si>
  <si>
    <t>Junior Subordinated Debentures, Series N</t>
  </si>
  <si>
    <t>Junior Subordinated Debentures, Series M</t>
  </si>
  <si>
    <t>Junior Subordinated Debentures, Series C</t>
  </si>
  <si>
    <t>Junior Subordinated Debentures, Series B</t>
  </si>
  <si>
    <t>Junior Subordinated Debentures, Series L</t>
  </si>
  <si>
    <t>Debentures</t>
  </si>
  <si>
    <t>06/20/2023</t>
  </si>
  <si>
    <t>Fixed Rate Note</t>
  </si>
  <si>
    <t>Martin</t>
  </si>
  <si>
    <t>Monroe County</t>
  </si>
  <si>
    <t>St. Lucie</t>
  </si>
  <si>
    <t>Jacksonville</t>
  </si>
  <si>
    <t>Putnam</t>
  </si>
  <si>
    <t>Manatee</t>
  </si>
  <si>
    <t>*May not agree to the financial statements due to rounding</t>
  </si>
  <si>
    <t>TOTAL DEBT - CAPITAL HOLDINGS, WITHOUT NEXTERA ENERGY RESOURCES</t>
  </si>
  <si>
    <t xml:space="preserve">Commercial Paper </t>
  </si>
  <si>
    <t>Total Long-Term Debt and Current Notes Payable</t>
  </si>
  <si>
    <t>Unamortized premium/discount</t>
  </si>
  <si>
    <t>Unamortized debt expense</t>
  </si>
  <si>
    <t>Bonds Payable: Hedge Offset</t>
  </si>
  <si>
    <t>Fair value swaps</t>
  </si>
  <si>
    <t>Total Revolving Credit Draws</t>
  </si>
  <si>
    <t>Total Term Loans</t>
  </si>
  <si>
    <t>Term Loans</t>
  </si>
  <si>
    <t>Variable Term Loan - Evergreen (continually renew)</t>
  </si>
  <si>
    <t>Total Debentures</t>
  </si>
  <si>
    <t>65339F713</t>
  </si>
  <si>
    <t>65339KCP3</t>
  </si>
  <si>
    <t>65339KCN8</t>
  </si>
  <si>
    <t>65339KCM0</t>
  </si>
  <si>
    <t>65339KCH1</t>
  </si>
  <si>
    <t>65339KCB4</t>
  </si>
  <si>
    <t>65339K CA6</t>
  </si>
  <si>
    <t>65339K BZ2</t>
  </si>
  <si>
    <t>65339K BY5</t>
  </si>
  <si>
    <t>65339KBW9</t>
  </si>
  <si>
    <t>65339KBR0</t>
  </si>
  <si>
    <t>65339KBM1</t>
  </si>
  <si>
    <t>65339KBJ8</t>
  </si>
  <si>
    <t>65339KBK5</t>
  </si>
  <si>
    <t>65339K860</t>
  </si>
  <si>
    <t>65339KAV2</t>
  </si>
  <si>
    <t>302570AX4</t>
  </si>
  <si>
    <t>302570AW6</t>
  </si>
  <si>
    <t>Private placement</t>
  </si>
  <si>
    <t>65339KAT7</t>
  </si>
  <si>
    <t xml:space="preserve">Long-Term </t>
  </si>
  <si>
    <t xml:space="preserve">Total     </t>
  </si>
  <si>
    <t xml:space="preserve">Rate </t>
  </si>
  <si>
    <t>Issue Date</t>
  </si>
  <si>
    <t>CUSIP</t>
  </si>
  <si>
    <t xml:space="preserve">NextEra Energy Capital Holdings, Inc. (excluding Energy Resources) </t>
  </si>
  <si>
    <t>*Interest rate includes effects of derivative instruments (primarily swaps and forwards).</t>
  </si>
  <si>
    <t>TOTAL DEBT- NEXTERA ENERGY RESOURCES</t>
  </si>
  <si>
    <t>Unamortized discount</t>
  </si>
  <si>
    <t>Total Nextera Energy Transmission</t>
  </si>
  <si>
    <t>Total NEE Trans New York</t>
  </si>
  <si>
    <t>Total GridLiance</t>
  </si>
  <si>
    <t>GridLiance West LLC- Revolving Credit Facility</t>
  </si>
  <si>
    <t>GridLiance  Transmission</t>
  </si>
  <si>
    <t>Total TransBay Cable</t>
  </si>
  <si>
    <t>Total Lone Star Transmission</t>
  </si>
  <si>
    <t>Lone Star - Senior Notes</t>
  </si>
  <si>
    <t>Lone Star Transmission</t>
  </si>
  <si>
    <t>Total Other Debt</t>
  </si>
  <si>
    <t>Other Debt</t>
  </si>
  <si>
    <t xml:space="preserve">NextEra Energy Resources, LLC </t>
  </si>
  <si>
    <t>1) Tax-exempt bonds include pollution control, solid waste disposal and industrial development revenue bonds</t>
  </si>
  <si>
    <t xml:space="preserve">TOTAL DEBT - FLORIDA POWER &amp; LIGHT </t>
  </si>
  <si>
    <t>341081GR2</t>
  </si>
  <si>
    <t>Total Senior Notes</t>
  </si>
  <si>
    <t>402479CF4</t>
  </si>
  <si>
    <t>Senior Notes</t>
  </si>
  <si>
    <t>402479CE7</t>
  </si>
  <si>
    <t>402479CD9</t>
  </si>
  <si>
    <t>402479CB3</t>
  </si>
  <si>
    <t>341081GS0</t>
  </si>
  <si>
    <t>Qualified Replacement Property Note</t>
  </si>
  <si>
    <t>341081GJ0</t>
  </si>
  <si>
    <t>341081GC5</t>
  </si>
  <si>
    <t>341081GB7</t>
  </si>
  <si>
    <t>341081FY8</t>
  </si>
  <si>
    <t>341081FV4</t>
  </si>
  <si>
    <t>341081FT9</t>
  </si>
  <si>
    <t>341081FS1</t>
  </si>
  <si>
    <t>Total Tax-Exempt Bonds</t>
  </si>
  <si>
    <t>072225AP0</t>
  </si>
  <si>
    <t>Bay County</t>
  </si>
  <si>
    <t>605279MH8</t>
  </si>
  <si>
    <t>Mississippi State</t>
  </si>
  <si>
    <t>610532BZ5</t>
  </si>
  <si>
    <t>605277AM4</t>
  </si>
  <si>
    <t>Jackson County</t>
  </si>
  <si>
    <t>60527MAV1</t>
  </si>
  <si>
    <t>610530FS1</t>
  </si>
  <si>
    <t>296163BB3</t>
  </si>
  <si>
    <t>Escambia County</t>
  </si>
  <si>
    <t>296163BG2</t>
  </si>
  <si>
    <t>610530FT9</t>
  </si>
  <si>
    <t>59333CAX5</t>
  </si>
  <si>
    <t>Miami-Dade</t>
  </si>
  <si>
    <t>610532BX0</t>
  </si>
  <si>
    <t>115034BU3</t>
  </si>
  <si>
    <t>Broward</t>
  </si>
  <si>
    <t>115034BT6</t>
  </si>
  <si>
    <t>610532BW2</t>
  </si>
  <si>
    <t>52349KBQ8</t>
  </si>
  <si>
    <t>Lee County</t>
  </si>
  <si>
    <t>52349KBP0</t>
  </si>
  <si>
    <t>115034BS8</t>
  </si>
  <si>
    <t>79208EBY8</t>
  </si>
  <si>
    <t>792070BH6</t>
  </si>
  <si>
    <t>573206AA7</t>
  </si>
  <si>
    <t>469422AD1</t>
  </si>
  <si>
    <t>469422AB5</t>
  </si>
  <si>
    <t>Total First Mortgage Bonds</t>
  </si>
  <si>
    <t>341081GQ4</t>
  </si>
  <si>
    <t>341081GP6</t>
  </si>
  <si>
    <t>341081GN1</t>
  </si>
  <si>
    <t>341081GM3</t>
  </si>
  <si>
    <t>341081GL5</t>
  </si>
  <si>
    <t>341081GK7</t>
  </si>
  <si>
    <t>341081GG6</t>
  </si>
  <si>
    <t>341081GE1</t>
  </si>
  <si>
    <t>341081FX0</t>
  </si>
  <si>
    <t>341081FU6</t>
  </si>
  <si>
    <t>341081FR3</t>
  </si>
  <si>
    <t>341081FQ5</t>
  </si>
  <si>
    <t>341081FP7</t>
  </si>
  <si>
    <t>341081FM4</t>
  </si>
  <si>
    <t>341081FL6</t>
  </si>
  <si>
    <t>341081FH5</t>
  </si>
  <si>
    <t>341081FG7</t>
  </si>
  <si>
    <t>341081FF9</t>
  </si>
  <si>
    <t>341081FE2</t>
  </si>
  <si>
    <t>341081FD4</t>
  </si>
  <si>
    <t>341081FC6</t>
  </si>
  <si>
    <t>341081FB8</t>
  </si>
  <si>
    <t>341081FA0</t>
  </si>
  <si>
    <t>341081EY9</t>
  </si>
  <si>
    <t>341081EX1</t>
  </si>
  <si>
    <t>341081EV5</t>
  </si>
  <si>
    <t>341081EU7</t>
  </si>
  <si>
    <t>341081ET0</t>
  </si>
  <si>
    <t>341081ES2</t>
  </si>
  <si>
    <t>341081EQ6</t>
  </si>
  <si>
    <t>341081ER4</t>
  </si>
  <si>
    <t>341081EP8</t>
  </si>
  <si>
    <t>65339KBS8</t>
  </si>
  <si>
    <t>AU3CB0268829</t>
  </si>
  <si>
    <t>El Maximo Ranch Holdings LLC</t>
  </si>
  <si>
    <t>Total Fixed Rate Note</t>
  </si>
  <si>
    <t>Failed Sale Leaseback</t>
  </si>
  <si>
    <t>65339K CS7</t>
  </si>
  <si>
    <t>65339K CT5</t>
  </si>
  <si>
    <t>65339K CU2</t>
  </si>
  <si>
    <t>65339K CV0</t>
  </si>
  <si>
    <t>Revolving Credit Draws</t>
  </si>
  <si>
    <t>Convertible Debt</t>
  </si>
  <si>
    <t>65339KCW8</t>
  </si>
  <si>
    <t>65339KDA5</t>
  </si>
  <si>
    <t xml:space="preserve">Convertible Exchangable Senior Note </t>
  </si>
  <si>
    <t>65339KCX6</t>
  </si>
  <si>
    <t xml:space="preserve">Total Convertible </t>
  </si>
  <si>
    <t>Florida Power &amp; Light Company</t>
  </si>
  <si>
    <r>
      <t>Tax-Exempt Bonds</t>
    </r>
    <r>
      <rPr>
        <b/>
        <vertAlign val="superscript"/>
        <sz val="12"/>
        <color rgb="FF666666"/>
        <rFont val="Georgia"/>
        <family val="1"/>
      </rPr>
      <t>(1)</t>
    </r>
  </si>
  <si>
    <t>MIAMI-DADE SERIES 2024A</t>
  </si>
  <si>
    <t>MIAMI-DADE SERIES 2024B</t>
  </si>
  <si>
    <t>59333CAY3</t>
  </si>
  <si>
    <t>59333CBA4</t>
  </si>
  <si>
    <t>341081GT8</t>
  </si>
  <si>
    <t>341081GU5</t>
  </si>
  <si>
    <t>341081GV3</t>
  </si>
  <si>
    <t>65339F663</t>
  </si>
  <si>
    <t>65339KDB3</t>
  </si>
  <si>
    <t>341081GX9</t>
  </si>
  <si>
    <t>341081GW1</t>
  </si>
  <si>
    <t>65339K CJ7</t>
  </si>
  <si>
    <t>65339KCR9</t>
  </si>
  <si>
    <t>469422AG4</t>
  </si>
  <si>
    <t>561845AD0</t>
  </si>
  <si>
    <t>746507AW2</t>
  </si>
  <si>
    <t xml:space="preserve"> Junior Subordinated Debenture, Series P</t>
  </si>
  <si>
    <t xml:space="preserve"> Junior Subordinated Debenture, Series Q</t>
  </si>
  <si>
    <t xml:space="preserve"> Junior Subordinated Debenture, Series R</t>
  </si>
  <si>
    <t>65339KDD9</t>
  </si>
  <si>
    <t>Debenture Series N, 7.299% Equity Unit</t>
  </si>
  <si>
    <t>Debenture Series L</t>
  </si>
  <si>
    <t>Debenture Series O, 7.234% Equity Unit</t>
  </si>
  <si>
    <t>Junior Subordinated Debentures, Series S Hybrids</t>
  </si>
  <si>
    <t>Junior Subordinated Debentures, Series T Hybrids</t>
  </si>
  <si>
    <t>341081GY7</t>
  </si>
  <si>
    <t>341081GZ4</t>
  </si>
  <si>
    <t>65339KDG2</t>
  </si>
  <si>
    <t>65339KDJ6</t>
  </si>
  <si>
    <t>65339KDK3</t>
  </si>
  <si>
    <t>65339KDL1</t>
  </si>
  <si>
    <t>65339KDM9</t>
  </si>
  <si>
    <t>65339KDH0</t>
  </si>
  <si>
    <t>65339KDE7</t>
  </si>
  <si>
    <t>65339KDF4</t>
  </si>
  <si>
    <t>NEET MidAtlantic Indiana</t>
  </si>
  <si>
    <t>Total NEET MidAtlantic Indiana</t>
  </si>
  <si>
    <t>Junior Subordinated Debentures, Series U Hybrids</t>
  </si>
  <si>
    <t>65339K837</t>
  </si>
  <si>
    <t>Revolving Credit Draw SUMITOMO</t>
  </si>
  <si>
    <t>Revolving Credit Draw US Bank</t>
  </si>
  <si>
    <t>Revolving Credit Draw Huntington</t>
  </si>
  <si>
    <t>65339KDT4</t>
  </si>
  <si>
    <t>65339KDR8</t>
  </si>
  <si>
    <t>AU3FN0099594</t>
  </si>
  <si>
    <t>AU3CB0322691</t>
  </si>
  <si>
    <t>as of June 2025</t>
  </si>
  <si>
    <t>Subordinated Note, AUD</t>
  </si>
  <si>
    <t>Debenture, CAD</t>
  </si>
  <si>
    <t>Note, AUD</t>
  </si>
  <si>
    <t>Debenture Series M, Equity Un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##,000"/>
    <numFmt numFmtId="165" formatCode="_(&quot;$&quot;* #,##0_);_(&quot;$&quot;* \(#,##0\);_(&quot;$&quot;* &quot;-&quot;??_);_(@_)"/>
    <numFmt numFmtId="166" formatCode="_(* #,##0_);_(* \(#,##0\);_(* &quot;-&quot;??_);_(@_)"/>
    <numFmt numFmtId="167" formatCode="General_)"/>
    <numFmt numFmtId="168" formatCode="_(* #,##0.00_);_(* \(#,##0.00\);_(* &quot;-&quot;_);_(@_)"/>
    <numFmt numFmtId="169" formatCode="_(* #,##0.000_);_(* \(#,##0.000\);_(* &quot;-&quot;???_);_(@_)"/>
    <numFmt numFmtId="170" formatCode="0.000"/>
    <numFmt numFmtId="171" formatCode="_(* #,##0.0_);_(* \(#,##0.0\);_(* &quot;-&quot;?_);_(@_)"/>
    <numFmt numFmtId="172" formatCode="0.0"/>
  </numFmts>
  <fonts count="35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8"/>
      <color rgb="FF000000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sz val="8"/>
      <color rgb="FFDDE2E7"/>
      <name val="Verdana"/>
      <family val="2"/>
    </font>
    <font>
      <sz val="10"/>
      <color theme="1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11"/>
      <name val="Calibri"/>
      <family val="2"/>
      <scheme val="minor"/>
    </font>
    <font>
      <sz val="10"/>
      <color rgb="FF0000FF"/>
      <name val="Arial"/>
      <family val="2"/>
    </font>
    <font>
      <sz val="10"/>
      <name val="Helv"/>
    </font>
    <font>
      <sz val="10"/>
      <color rgb="FF000000"/>
      <name val="Times New Roman"/>
      <family val="1"/>
    </font>
    <font>
      <sz val="10"/>
      <color rgb="FF666666"/>
      <name val="Georgia"/>
      <family val="1"/>
    </font>
    <font>
      <b/>
      <i/>
      <sz val="9"/>
      <color rgb="FF666666"/>
      <name val="Georgia"/>
      <family val="1"/>
    </font>
    <font>
      <b/>
      <sz val="10"/>
      <color rgb="FF666666"/>
      <name val="Georgia"/>
      <family val="1"/>
    </font>
    <font>
      <u/>
      <sz val="10"/>
      <color indexed="12"/>
      <name val="Arial"/>
      <family val="2"/>
    </font>
    <font>
      <u/>
      <sz val="10"/>
      <color indexed="12"/>
      <name val="Georgia"/>
      <family val="1"/>
    </font>
    <font>
      <sz val="10"/>
      <color rgb="FFFF0000"/>
      <name val="Georgia"/>
      <family val="1"/>
    </font>
    <font>
      <b/>
      <sz val="12"/>
      <color rgb="FF666666"/>
      <name val="Georgia"/>
      <family val="1"/>
    </font>
    <font>
      <sz val="10"/>
      <name val="Georgia"/>
      <family val="1"/>
    </font>
    <font>
      <i/>
      <sz val="10"/>
      <color rgb="FF666666"/>
      <name val="Georgia"/>
      <family val="1"/>
    </font>
    <font>
      <sz val="10"/>
      <color indexed="23"/>
      <name val="Georgia"/>
      <family val="1"/>
    </font>
    <font>
      <b/>
      <vertAlign val="superscript"/>
      <sz val="12"/>
      <color rgb="FF666666"/>
      <name val="Georgia"/>
      <family val="1"/>
    </font>
    <font>
      <b/>
      <sz val="8"/>
      <color rgb="FF1F497D"/>
      <name val="Verdana"/>
      <family val="2"/>
    </font>
    <font>
      <sz val="8"/>
      <color rgb="FF1F497D"/>
      <name val="Verdana"/>
      <family val="2"/>
    </font>
  </fonts>
  <fills count="26">
    <fill>
      <patternFill patternType="none"/>
    </fill>
    <fill>
      <patternFill patternType="gray125"/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FFFDBF"/>
        <bgColor rgb="FFFFFFFF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FDE9D9"/>
        <bgColor rgb="FF000000"/>
      </patternFill>
    </fill>
    <fill>
      <patternFill patternType="solid">
        <fgColor rgb="FFFCD5B4"/>
        <bgColor rgb="FF000000"/>
      </patternFill>
    </fill>
    <fill>
      <patternFill patternType="solid">
        <fgColor rgb="FFFAC090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FFFDBF"/>
        <bgColor rgb="FF000000"/>
      </patternFill>
    </fill>
    <fill>
      <gradientFill degree="90">
        <stop position="0">
          <color rgb="FFF7F7F7"/>
        </stop>
        <stop position="1">
          <color rgb="FFFCFCFC"/>
        </stop>
      </gradient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5E3F2"/>
        <bgColor rgb="FF000000"/>
      </patternFill>
    </fill>
    <fill>
      <patternFill patternType="solid">
        <fgColor rgb="FFE1E7F5"/>
        <bgColor rgb="FF000000"/>
      </patternFill>
    </fill>
    <fill>
      <patternFill patternType="solid">
        <fgColor rgb="FFDDE2E7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</fills>
  <borders count="12">
    <border>
      <left/>
      <right/>
      <top/>
      <bottom/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/>
      <right/>
      <top style="thin">
        <color rgb="FF666666"/>
      </top>
      <bottom style="thin">
        <color rgb="FF666666"/>
      </bottom>
      <diagonal/>
    </border>
    <border>
      <left/>
      <right/>
      <top style="thin">
        <color rgb="FF666666"/>
      </top>
      <bottom/>
      <diagonal/>
    </border>
    <border>
      <left/>
      <right/>
      <top/>
      <bottom style="thin">
        <color rgb="FF666666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</borders>
  <cellStyleXfs count="103">
    <xf numFmtId="0" fontId="0" fillId="0" borderId="0"/>
    <xf numFmtId="0" fontId="6" fillId="2" borderId="1" applyNumberFormat="0" applyAlignment="0" applyProtection="0">
      <alignment horizontal="left" vertical="center" indent="1"/>
    </xf>
    <xf numFmtId="164" fontId="7" fillId="0" borderId="2" applyNumberFormat="0" applyAlignment="0" applyProtection="0">
      <alignment horizontal="right" vertical="center" indent="1"/>
    </xf>
    <xf numFmtId="164" fontId="6" fillId="3" borderId="3" applyNumberFormat="0" applyAlignment="0" applyProtection="0">
      <alignment horizontal="right" vertical="center" indent="1"/>
    </xf>
    <xf numFmtId="164" fontId="7" fillId="4" borderId="1" applyNumberFormat="0" applyAlignment="0">
      <alignment horizontal="left" vertical="center" indent="1"/>
      <protection locked="0"/>
    </xf>
    <xf numFmtId="0" fontId="7" fillId="5" borderId="1" applyNumberFormat="0" applyAlignment="0" applyProtection="0">
      <alignment horizontal="left" vertical="center" indent="1"/>
    </xf>
    <xf numFmtId="164" fontId="7" fillId="6" borderId="2" applyNumberFormat="0" applyBorder="0" applyAlignment="0">
      <alignment horizontal="right" vertical="center" indent="1"/>
      <protection locked="0"/>
    </xf>
    <xf numFmtId="0" fontId="7" fillId="4" borderId="1" applyNumberFormat="0" applyAlignment="0">
      <alignment horizontal="left" vertical="center" indent="1"/>
      <protection locked="0"/>
    </xf>
    <xf numFmtId="164" fontId="6" fillId="3" borderId="3" applyNumberFormat="0" applyAlignment="0" applyProtection="0">
      <alignment horizontal="right" vertical="center" indent="1"/>
    </xf>
    <xf numFmtId="164" fontId="6" fillId="6" borderId="3" applyNumberFormat="0" applyAlignment="0">
      <alignment horizontal="right" vertical="center" indent="1"/>
      <protection locked="0"/>
    </xf>
    <xf numFmtId="164" fontId="8" fillId="7" borderId="4" applyNumberFormat="0" applyBorder="0" applyAlignment="0" applyProtection="0">
      <alignment horizontal="right" vertical="center" indent="1"/>
    </xf>
    <xf numFmtId="164" fontId="8" fillId="8" borderId="4" applyNumberFormat="0" applyBorder="0" applyAlignment="0" applyProtection="0">
      <alignment horizontal="right" vertical="center" indent="1"/>
    </xf>
    <xf numFmtId="164" fontId="8" fillId="9" borderId="4" applyNumberFormat="0" applyBorder="0" applyAlignment="0" applyProtection="0">
      <alignment horizontal="right" vertical="center" indent="1"/>
    </xf>
    <xf numFmtId="164" fontId="9" fillId="10" borderId="4" applyNumberFormat="0" applyBorder="0" applyAlignment="0" applyProtection="0">
      <alignment horizontal="right" vertical="center" indent="1"/>
    </xf>
    <xf numFmtId="164" fontId="9" fillId="11" borderId="4" applyNumberFormat="0" applyBorder="0" applyAlignment="0" applyProtection="0">
      <alignment horizontal="right" vertical="center" indent="1"/>
    </xf>
    <xf numFmtId="164" fontId="9" fillId="12" borderId="4" applyNumberFormat="0" applyBorder="0" applyAlignment="0" applyProtection="0">
      <alignment horizontal="right" vertical="center" indent="1"/>
    </xf>
    <xf numFmtId="164" fontId="10" fillId="13" borderId="4" applyNumberFormat="0" applyBorder="0" applyAlignment="0" applyProtection="0">
      <alignment horizontal="right" vertical="center" indent="1"/>
    </xf>
    <xf numFmtId="164" fontId="10" fillId="14" borderId="4" applyNumberFormat="0" applyBorder="0" applyAlignment="0" applyProtection="0">
      <alignment horizontal="right" vertical="center" indent="1"/>
    </xf>
    <xf numFmtId="164" fontId="10" fillId="15" borderId="4" applyNumberFormat="0" applyBorder="0" applyAlignment="0" applyProtection="0">
      <alignment horizontal="right" vertical="center" indent="1"/>
    </xf>
    <xf numFmtId="0" fontId="11" fillId="0" borderId="5" applyNumberFormat="0" applyFont="0" applyFill="0" applyAlignment="0" applyProtection="0"/>
    <xf numFmtId="164" fontId="7" fillId="2" borderId="5" applyNumberFormat="0" applyAlignment="0" applyProtection="0">
      <alignment horizontal="left" vertical="center" indent="1"/>
    </xf>
    <xf numFmtId="0" fontId="6" fillId="16" borderId="1" applyNumberFormat="0" applyAlignment="0" applyProtection="0">
      <alignment horizontal="left" vertical="center" indent="1"/>
    </xf>
    <xf numFmtId="0" fontId="7" fillId="2" borderId="3" applyNumberFormat="0" applyAlignment="0" applyProtection="0">
      <alignment horizontal="left" vertical="center" indent="1"/>
    </xf>
    <xf numFmtId="0" fontId="7" fillId="17" borderId="3" applyNumberFormat="0" applyAlignment="0" applyProtection="0">
      <alignment horizontal="left" vertical="center" indent="1"/>
    </xf>
    <xf numFmtId="0" fontId="7" fillId="18" borderId="1" applyNumberFormat="0" applyAlignment="0" applyProtection="0">
      <alignment horizontal="left" vertical="center" indent="1"/>
    </xf>
    <xf numFmtId="0" fontId="7" fillId="19" borderId="1" applyNumberFormat="0" applyAlignment="0" applyProtection="0">
      <alignment horizontal="left" vertical="center" indent="1"/>
    </xf>
    <xf numFmtId="0" fontId="7" fillId="20" borderId="1" applyNumberFormat="0" applyAlignment="0" applyProtection="0">
      <alignment horizontal="left" vertical="center" indent="1"/>
    </xf>
    <xf numFmtId="0" fontId="7" fillId="21" borderId="1" applyNumberFormat="0" applyAlignment="0" applyProtection="0">
      <alignment horizontal="left" vertical="center" indent="1"/>
    </xf>
    <xf numFmtId="0" fontId="7" fillId="5" borderId="1" applyNumberFormat="0" applyAlignment="0" applyProtection="0">
      <alignment horizontal="left" vertical="center" indent="1"/>
    </xf>
    <xf numFmtId="0" fontId="12" fillId="0" borderId="6" applyNumberFormat="0" applyFill="0" applyBorder="0" applyAlignment="0" applyProtection="0"/>
    <xf numFmtId="164" fontId="13" fillId="3" borderId="3" applyNumberFormat="0" applyAlignment="0" applyProtection="0">
      <alignment horizontal="right" vertical="center" indent="1"/>
    </xf>
    <xf numFmtId="164" fontId="12" fillId="4" borderId="1" applyNumberFormat="0" applyAlignment="0">
      <alignment horizontal="left" vertical="center" indent="1"/>
      <protection locked="0"/>
    </xf>
    <xf numFmtId="0" fontId="12" fillId="5" borderId="1" applyNumberFormat="0" applyAlignment="0" applyProtection="0">
      <alignment horizontal="left" vertical="center" indent="1"/>
    </xf>
    <xf numFmtId="164" fontId="12" fillId="6" borderId="2" applyNumberFormat="0" applyBorder="0" applyAlignment="0">
      <alignment horizontal="right" vertical="center" indent="1"/>
      <protection locked="0"/>
    </xf>
    <xf numFmtId="0" fontId="12" fillId="4" borderId="1" applyNumberFormat="0" applyAlignment="0">
      <alignment horizontal="left" vertical="center" indent="1"/>
      <protection locked="0"/>
    </xf>
    <xf numFmtId="164" fontId="13" fillId="3" borderId="3" applyNumberFormat="0" applyAlignment="0" applyProtection="0">
      <alignment horizontal="right" vertical="center" indent="1"/>
    </xf>
    <xf numFmtId="164" fontId="13" fillId="6" borderId="3" applyNumberFormat="0" applyAlignment="0">
      <alignment horizontal="right" vertical="center" indent="1"/>
      <protection locked="0"/>
    </xf>
    <xf numFmtId="164" fontId="7" fillId="2" borderId="5" applyNumberFormat="0" applyAlignment="0" applyProtection="0">
      <alignment horizontal="left" vertical="center" indent="1"/>
    </xf>
    <xf numFmtId="164" fontId="14" fillId="22" borderId="0" applyNumberFormat="0" applyAlignment="0" applyProtection="0">
      <alignment horizontal="left" vertical="center" indent="1"/>
    </xf>
    <xf numFmtId="0" fontId="11" fillId="0" borderId="7" applyNumberFormat="0" applyFont="0" applyFill="0" applyAlignment="0" applyProtection="0"/>
    <xf numFmtId="164" fontId="7" fillId="0" borderId="2" applyNumberFormat="0" applyFill="0" applyBorder="0" applyAlignment="0" applyProtection="0">
      <alignment horizontal="right" vertical="center" indent="1"/>
    </xf>
    <xf numFmtId="164" fontId="7" fillId="0" borderId="2" applyNumberFormat="0" applyFill="0" applyBorder="0" applyAlignment="0" applyProtection="0">
      <alignment horizontal="right" vertical="center" indent="1"/>
    </xf>
    <xf numFmtId="0" fontId="16" fillId="0" borderId="0"/>
    <xf numFmtId="44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167" fontId="20" fillId="0" borderId="0"/>
    <xf numFmtId="0" fontId="16" fillId="0" borderId="0" applyNumberForma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41" fontId="15" fillId="0" borderId="0" applyFont="0" applyFill="0" applyBorder="0" applyAlignment="0" applyProtection="0"/>
    <xf numFmtId="41" fontId="16" fillId="0" borderId="0" applyFont="0" applyFill="0" applyBorder="0" applyAlignment="0" applyProtection="0"/>
    <xf numFmtId="0" fontId="21" fillId="0" borderId="0"/>
    <xf numFmtId="0" fontId="15" fillId="0" borderId="0"/>
    <xf numFmtId="0" fontId="5" fillId="0" borderId="0"/>
    <xf numFmtId="44" fontId="16" fillId="0" borderId="0" applyFont="0" applyFill="0" applyBorder="0" applyAlignment="0" applyProtection="0"/>
    <xf numFmtId="0" fontId="25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0" fontId="16" fillId="0" borderId="0"/>
    <xf numFmtId="0" fontId="33" fillId="24" borderId="5" applyNumberFormat="0" applyAlignment="0" applyProtection="0">
      <alignment horizontal="left" vertical="center" indent="1"/>
    </xf>
    <xf numFmtId="164" fontId="34" fillId="25" borderId="5" applyNumberFormat="0" applyAlignment="0" applyProtection="0">
      <alignment horizontal="left" vertical="center" indent="1"/>
    </xf>
    <xf numFmtId="0" fontId="7" fillId="19" borderId="5" applyNumberFormat="0" applyAlignment="0" applyProtection="0">
      <alignment horizontal="left" vertical="center" indent="1"/>
    </xf>
    <xf numFmtId="0" fontId="7" fillId="18" borderId="5" applyNumberFormat="0" applyAlignment="0" applyProtection="0">
      <alignment horizontal="left" vertical="center" indent="1"/>
    </xf>
    <xf numFmtId="164" fontId="34" fillId="0" borderId="11" applyNumberFormat="0" applyProtection="0">
      <alignment horizontal="right" vertical="center"/>
    </xf>
    <xf numFmtId="0" fontId="33" fillId="24" borderId="1" applyNumberFormat="0" applyAlignment="0" applyProtection="0">
      <alignment horizontal="left" vertical="center" indent="1"/>
    </xf>
    <xf numFmtId="164" fontId="33" fillId="0" borderId="1" applyNumberFormat="0" applyProtection="0">
      <alignment horizontal="right" vertical="center"/>
    </xf>
    <xf numFmtId="43" fontId="1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18">
    <xf numFmtId="0" fontId="0" fillId="0" borderId="0" xfId="0"/>
    <xf numFmtId="0" fontId="16" fillId="0" borderId="0" xfId="42"/>
    <xf numFmtId="0" fontId="5" fillId="0" borderId="0" xfId="54"/>
    <xf numFmtId="0" fontId="22" fillId="23" borderId="0" xfId="54" applyFont="1" applyFill="1"/>
    <xf numFmtId="0" fontId="22" fillId="23" borderId="0" xfId="47" applyFont="1" applyFill="1" applyBorder="1"/>
    <xf numFmtId="41" fontId="22" fillId="23" borderId="0" xfId="54" applyNumberFormat="1" applyFont="1" applyFill="1"/>
    <xf numFmtId="14" fontId="22" fillId="23" borderId="0" xfId="54" applyNumberFormat="1" applyFont="1" applyFill="1"/>
    <xf numFmtId="0" fontId="22" fillId="0" borderId="0" xfId="47" applyFont="1" applyFill="1" applyBorder="1"/>
    <xf numFmtId="0" fontId="22" fillId="0" borderId="0" xfId="54" applyFont="1"/>
    <xf numFmtId="42" fontId="22" fillId="0" borderId="0" xfId="54" applyNumberFormat="1" applyFont="1"/>
    <xf numFmtId="0" fontId="22" fillId="0" borderId="0" xfId="54" applyFont="1" applyAlignment="1">
      <alignment horizontal="center"/>
    </xf>
    <xf numFmtId="0" fontId="23" fillId="0" borderId="0" xfId="47" applyFont="1" applyFill="1" applyBorder="1" applyAlignment="1">
      <alignment horizontal="left"/>
    </xf>
    <xf numFmtId="43" fontId="22" fillId="0" borderId="0" xfId="44" applyFont="1"/>
    <xf numFmtId="165" fontId="24" fillId="0" borderId="8" xfId="55" applyNumberFormat="1" applyFont="1" applyFill="1" applyBorder="1" applyAlignment="1">
      <alignment horizontal="right"/>
    </xf>
    <xf numFmtId="14" fontId="24" fillId="0" borderId="0" xfId="47" applyNumberFormat="1" applyFont="1" applyFill="1" applyBorder="1" applyAlignment="1">
      <alignment horizontal="center"/>
    </xf>
    <xf numFmtId="169" fontId="24" fillId="0" borderId="0" xfId="47" applyNumberFormat="1" applyFont="1" applyFill="1" applyBorder="1" applyAlignment="1">
      <alignment horizontal="center"/>
    </xf>
    <xf numFmtId="0" fontId="24" fillId="0" borderId="0" xfId="47" applyFont="1" applyFill="1" applyBorder="1"/>
    <xf numFmtId="0" fontId="24" fillId="0" borderId="0" xfId="47" applyFont="1" applyFill="1" applyBorder="1" applyAlignment="1">
      <alignment horizontal="left"/>
    </xf>
    <xf numFmtId="41" fontId="22" fillId="0" borderId="0" xfId="47" applyNumberFormat="1" applyFont="1" applyFill="1" applyBorder="1" applyAlignment="1">
      <alignment horizontal="right"/>
    </xf>
    <xf numFmtId="0" fontId="22" fillId="0" borderId="0" xfId="47" applyFont="1" applyFill="1" applyBorder="1" applyAlignment="1">
      <alignment horizontal="left"/>
    </xf>
    <xf numFmtId="14" fontId="22" fillId="0" borderId="0" xfId="47" applyNumberFormat="1" applyFont="1" applyFill="1" applyBorder="1" applyAlignment="1">
      <alignment horizontal="center"/>
    </xf>
    <xf numFmtId="14" fontId="22" fillId="0" borderId="0" xfId="54" applyNumberFormat="1" applyFont="1"/>
    <xf numFmtId="169" fontId="22" fillId="0" borderId="0" xfId="47" applyNumberFormat="1" applyFont="1" applyFill="1" applyBorder="1" applyAlignment="1">
      <alignment horizontal="center"/>
    </xf>
    <xf numFmtId="2" fontId="22" fillId="0" borderId="0" xfId="54" applyNumberFormat="1" applyFont="1"/>
    <xf numFmtId="41" fontId="24" fillId="0" borderId="9" xfId="47" applyNumberFormat="1" applyFont="1" applyFill="1" applyBorder="1" applyAlignment="1">
      <alignment horizontal="right"/>
    </xf>
    <xf numFmtId="14" fontId="22" fillId="0" borderId="0" xfId="47" quotePrefix="1" applyNumberFormat="1" applyFont="1" applyFill="1" applyBorder="1" applyAlignment="1">
      <alignment horizontal="center"/>
    </xf>
    <xf numFmtId="165" fontId="22" fillId="0" borderId="0" xfId="47" applyNumberFormat="1" applyFont="1" applyFill="1" applyBorder="1" applyAlignment="1">
      <alignment horizontal="center"/>
    </xf>
    <xf numFmtId="2" fontId="22" fillId="0" borderId="0" xfId="47" applyNumberFormat="1" applyFont="1" applyFill="1" applyBorder="1" applyAlignment="1">
      <alignment horizontal="center"/>
    </xf>
    <xf numFmtId="0" fontId="22" fillId="0" borderId="0" xfId="47" applyFont="1" applyFill="1" applyBorder="1" applyAlignment="1">
      <alignment horizontal="center"/>
    </xf>
    <xf numFmtId="0" fontId="22" fillId="0" borderId="0" xfId="47" applyFont="1" applyFill="1" applyBorder="1" applyAlignment="1"/>
    <xf numFmtId="41" fontId="24" fillId="0" borderId="0" xfId="47" applyNumberFormat="1" applyFont="1" applyFill="1" applyBorder="1" applyAlignment="1">
      <alignment horizontal="right"/>
    </xf>
    <xf numFmtId="41" fontId="22" fillId="0" borderId="0" xfId="54" applyNumberFormat="1" applyFont="1"/>
    <xf numFmtId="14" fontId="22" fillId="0" borderId="0" xfId="47" applyNumberFormat="1" applyFont="1" applyFill="1" applyBorder="1"/>
    <xf numFmtId="14" fontId="22" fillId="23" borderId="0" xfId="47" applyNumberFormat="1" applyFont="1" applyFill="1" applyBorder="1"/>
    <xf numFmtId="0" fontId="26" fillId="0" borderId="0" xfId="56" applyFont="1" applyFill="1" applyBorder="1" applyAlignment="1" applyProtection="1">
      <alignment horizontal="center"/>
    </xf>
    <xf numFmtId="41" fontId="22" fillId="0" borderId="0" xfId="47" applyNumberFormat="1" applyFont="1" applyFill="1" applyBorder="1"/>
    <xf numFmtId="41" fontId="27" fillId="23" borderId="0" xfId="47" applyNumberFormat="1" applyFont="1" applyFill="1" applyBorder="1"/>
    <xf numFmtId="0" fontId="24" fillId="23" borderId="10" xfId="47" applyFont="1" applyFill="1" applyBorder="1" applyAlignment="1">
      <alignment horizontal="center" wrapText="1"/>
    </xf>
    <xf numFmtId="0" fontId="24" fillId="23" borderId="10" xfId="47" applyFont="1" applyFill="1" applyBorder="1" applyAlignment="1">
      <alignment horizontal="center"/>
    </xf>
    <xf numFmtId="0" fontId="24" fillId="23" borderId="10" xfId="47" applyFont="1" applyFill="1" applyBorder="1" applyAlignment="1">
      <alignment horizontal="left"/>
    </xf>
    <xf numFmtId="0" fontId="22" fillId="23" borderId="0" xfId="54" applyFont="1" applyFill="1" applyAlignment="1">
      <alignment horizontal="center"/>
    </xf>
    <xf numFmtId="0" fontId="28" fillId="23" borderId="0" xfId="47" applyFont="1" applyFill="1" applyBorder="1" applyAlignment="1">
      <alignment horizontal="left"/>
    </xf>
    <xf numFmtId="0" fontId="18" fillId="0" borderId="0" xfId="54" applyFont="1"/>
    <xf numFmtId="0" fontId="22" fillId="0" borderId="0" xfId="57" applyFont="1" applyFill="1" applyBorder="1"/>
    <xf numFmtId="165" fontId="22" fillId="0" borderId="0" xfId="57" applyNumberFormat="1" applyFont="1" applyFill="1" applyBorder="1"/>
    <xf numFmtId="0" fontId="22" fillId="0" borderId="0" xfId="57" applyFont="1" applyFill="1" applyBorder="1" applyAlignment="1">
      <alignment horizontal="center"/>
    </xf>
    <xf numFmtId="0" fontId="23" fillId="0" borderId="0" xfId="57" applyFont="1" applyFill="1" applyBorder="1" applyAlignment="1">
      <alignment horizontal="left"/>
    </xf>
    <xf numFmtId="171" fontId="22" fillId="0" borderId="0" xfId="57" applyNumberFormat="1" applyFont="1" applyFill="1" applyBorder="1"/>
    <xf numFmtId="0" fontId="22" fillId="0" borderId="0" xfId="57" applyFont="1" applyFill="1" applyBorder="1" applyAlignment="1">
      <alignment vertical="top"/>
    </xf>
    <xf numFmtId="0" fontId="22" fillId="0" borderId="0" xfId="57" applyFont="1" applyFill="1" applyBorder="1" applyAlignment="1">
      <alignment horizontal="center" vertical="top"/>
    </xf>
    <xf numFmtId="0" fontId="22" fillId="0" borderId="0" xfId="58" applyFont="1" applyFill="1" applyAlignment="1">
      <alignment vertical="center"/>
    </xf>
    <xf numFmtId="165" fontId="22" fillId="0" borderId="0" xfId="58" applyNumberFormat="1" applyFont="1" applyFill="1" applyAlignment="1">
      <alignment vertical="center"/>
    </xf>
    <xf numFmtId="0" fontId="22" fillId="0" borderId="0" xfId="58" applyFont="1" applyFill="1" applyAlignment="1">
      <alignment horizontal="center" vertical="center"/>
    </xf>
    <xf numFmtId="0" fontId="22" fillId="0" borderId="0" xfId="58" applyFont="1" applyFill="1" applyBorder="1" applyAlignment="1">
      <alignment horizontal="center" vertical="center"/>
    </xf>
    <xf numFmtId="165" fontId="24" fillId="0" borderId="8" xfId="55" applyNumberFormat="1" applyFont="1" applyFill="1" applyBorder="1" applyAlignment="1">
      <alignment horizontal="right" vertical="center"/>
    </xf>
    <xf numFmtId="14" fontId="24" fillId="0" borderId="0" xfId="57" applyNumberFormat="1" applyFont="1" applyFill="1" applyBorder="1" applyAlignment="1">
      <alignment horizontal="center" vertical="center"/>
    </xf>
    <xf numFmtId="169" fontId="24" fillId="0" borderId="0" xfId="57" applyNumberFormat="1" applyFont="1" applyFill="1" applyBorder="1" applyAlignment="1">
      <alignment horizontal="center" vertical="center"/>
    </xf>
    <xf numFmtId="0" fontId="24" fillId="0" borderId="0" xfId="57" applyFont="1" applyFill="1" applyBorder="1" applyAlignment="1">
      <alignment horizontal="left"/>
    </xf>
    <xf numFmtId="41" fontId="22" fillId="0" borderId="0" xfId="57" applyNumberFormat="1" applyFont="1" applyFill="1" applyBorder="1" applyAlignment="1">
      <alignment horizontal="right" vertical="center"/>
    </xf>
    <xf numFmtId="0" fontId="24" fillId="0" borderId="0" xfId="57" applyFont="1" applyFill="1" applyBorder="1" applyAlignment="1">
      <alignment horizontal="left" vertical="center"/>
    </xf>
    <xf numFmtId="14" fontId="22" fillId="0" borderId="0" xfId="57" applyNumberFormat="1" applyFont="1" applyFill="1" applyBorder="1" applyAlignment="1">
      <alignment horizontal="center" vertical="center"/>
    </xf>
    <xf numFmtId="169" fontId="22" fillId="0" borderId="0" xfId="57" applyNumberFormat="1" applyFont="1" applyFill="1" applyBorder="1" applyAlignment="1">
      <alignment horizontal="center" vertical="center"/>
    </xf>
    <xf numFmtId="0" fontId="24" fillId="0" borderId="0" xfId="57" applyFont="1" applyFill="1" applyBorder="1" applyAlignment="1">
      <alignment vertical="center"/>
    </xf>
    <xf numFmtId="0" fontId="22" fillId="0" borderId="0" xfId="47" applyNumberFormat="1" applyFont="1" applyFill="1" applyBorder="1" applyAlignment="1">
      <alignment horizontal="center"/>
    </xf>
    <xf numFmtId="41" fontId="24" fillId="0" borderId="0" xfId="57" applyNumberFormat="1" applyFont="1" applyFill="1" applyBorder="1" applyAlignment="1">
      <alignment horizontal="right" vertical="center"/>
    </xf>
    <xf numFmtId="0" fontId="24" fillId="0" borderId="0" xfId="47" applyFont="1" applyFill="1" applyBorder="1" applyAlignment="1"/>
    <xf numFmtId="0" fontId="22" fillId="0" borderId="0" xfId="58" applyFont="1" applyFill="1"/>
    <xf numFmtId="0" fontId="29" fillId="0" borderId="0" xfId="58" applyFont="1" applyFill="1"/>
    <xf numFmtId="0" fontId="22" fillId="0" borderId="0" xfId="57" applyFont="1" applyFill="1" applyBorder="1" applyAlignment="1">
      <alignment vertical="center"/>
    </xf>
    <xf numFmtId="43" fontId="5" fillId="0" borderId="0" xfId="44" applyFont="1" applyFill="1"/>
    <xf numFmtId="14" fontId="22" fillId="0" borderId="0" xfId="57" applyNumberFormat="1" applyFont="1" applyFill="1" applyBorder="1" applyAlignment="1">
      <alignment vertical="center"/>
    </xf>
    <xf numFmtId="14" fontId="29" fillId="0" borderId="0" xfId="47" applyNumberFormat="1" applyFont="1" applyFill="1" applyBorder="1" applyAlignment="1">
      <alignment horizontal="center"/>
    </xf>
    <xf numFmtId="2" fontId="22" fillId="0" borderId="0" xfId="57" applyNumberFormat="1" applyFont="1" applyFill="1" applyBorder="1" applyAlignment="1">
      <alignment horizontal="center" vertical="center"/>
    </xf>
    <xf numFmtId="0" fontId="29" fillId="0" borderId="0" xfId="57" applyFont="1" applyFill="1" applyBorder="1"/>
    <xf numFmtId="0" fontId="29" fillId="0" borderId="0" xfId="57" applyFont="1" applyFill="1" applyBorder="1" applyAlignment="1">
      <alignment vertical="center"/>
    </xf>
    <xf numFmtId="43" fontId="29" fillId="0" borderId="0" xfId="44" applyFont="1" applyFill="1" applyBorder="1" applyAlignment="1">
      <alignment vertical="center"/>
    </xf>
    <xf numFmtId="43" fontId="16" fillId="0" borderId="0" xfId="54" applyNumberFormat="1" applyFont="1" applyAlignment="1" applyProtection="1">
      <alignment horizontal="left" vertical="center"/>
      <protection locked="0"/>
    </xf>
    <xf numFmtId="42" fontId="19" fillId="0" borderId="0" xfId="54" applyNumberFormat="1" applyFont="1" applyAlignment="1" applyProtection="1">
      <alignment horizontal="center" vertical="center"/>
      <protection locked="0"/>
    </xf>
    <xf numFmtId="43" fontId="16" fillId="0" borderId="0" xfId="44" applyFont="1" applyFill="1" applyAlignment="1" applyProtection="1">
      <alignment horizontal="left" vertical="center"/>
      <protection locked="0"/>
    </xf>
    <xf numFmtId="42" fontId="22" fillId="0" borderId="0" xfId="57" applyNumberFormat="1" applyFont="1" applyFill="1" applyBorder="1" applyAlignment="1">
      <alignment vertical="center"/>
    </xf>
    <xf numFmtId="1" fontId="29" fillId="0" borderId="0" xfId="57" applyNumberFormat="1" applyFont="1" applyFill="1" applyBorder="1" applyAlignment="1">
      <alignment vertical="center"/>
    </xf>
    <xf numFmtId="168" fontId="22" fillId="0" borderId="0" xfId="57" applyNumberFormat="1" applyFont="1" applyFill="1" applyBorder="1" applyAlignment="1">
      <alignment vertical="center"/>
    </xf>
    <xf numFmtId="41" fontId="22" fillId="0" borderId="0" xfId="57" applyNumberFormat="1" applyFont="1" applyFill="1" applyBorder="1" applyAlignment="1">
      <alignment vertical="center"/>
    </xf>
    <xf numFmtId="0" fontId="17" fillId="0" borderId="0" xfId="56" applyFont="1" applyFill="1" applyAlignment="1" applyProtection="1"/>
    <xf numFmtId="0" fontId="24" fillId="0" borderId="10" xfId="57" applyFont="1" applyFill="1" applyBorder="1" applyAlignment="1">
      <alignment horizontal="center" wrapText="1"/>
    </xf>
    <xf numFmtId="0" fontId="24" fillId="0" borderId="10" xfId="47" applyFont="1" applyFill="1" applyBorder="1" applyAlignment="1">
      <alignment horizontal="left"/>
    </xf>
    <xf numFmtId="0" fontId="28" fillId="0" borderId="0" xfId="57" applyFont="1" applyFill="1" applyBorder="1" applyAlignment="1">
      <alignment horizontal="left"/>
    </xf>
    <xf numFmtId="43" fontId="22" fillId="0" borderId="0" xfId="54" applyNumberFormat="1" applyFont="1"/>
    <xf numFmtId="0" fontId="30" fillId="0" borderId="0" xfId="47" applyFont="1" applyFill="1" applyBorder="1"/>
    <xf numFmtId="165" fontId="24" fillId="0" borderId="0" xfId="55" applyNumberFormat="1" applyFont="1" applyFill="1" applyBorder="1" applyAlignment="1">
      <alignment horizontal="right"/>
    </xf>
    <xf numFmtId="170" fontId="24" fillId="0" borderId="0" xfId="47" applyNumberFormat="1" applyFont="1" applyFill="1" applyBorder="1" applyAlignment="1">
      <alignment horizontal="center"/>
    </xf>
    <xf numFmtId="0" fontId="24" fillId="0" borderId="0" xfId="47" applyFont="1" applyFill="1" applyBorder="1" applyAlignment="1">
      <alignment horizontal="center"/>
    </xf>
    <xf numFmtId="0" fontId="22" fillId="0" borderId="0" xfId="57" applyFont="1" applyFill="1" applyBorder="1" applyAlignment="1">
      <alignment vertical="center" wrapText="1"/>
    </xf>
    <xf numFmtId="43" fontId="5" fillId="0" borderId="0" xfId="44" applyFont="1"/>
    <xf numFmtId="39" fontId="22" fillId="0" borderId="0" xfId="47" applyNumberFormat="1" applyFont="1" applyFill="1" applyBorder="1" applyAlignment="1">
      <alignment horizontal="center"/>
    </xf>
    <xf numFmtId="0" fontId="24" fillId="0" borderId="0" xfId="47" applyFont="1" applyFill="1"/>
    <xf numFmtId="14" fontId="22" fillId="0" borderId="0" xfId="47" quotePrefix="1" applyNumberFormat="1" applyFont="1" applyFill="1" applyAlignment="1">
      <alignment horizontal="center"/>
    </xf>
    <xf numFmtId="169" fontId="22" fillId="0" borderId="0" xfId="47" applyNumberFormat="1" applyFont="1" applyFill="1" applyAlignment="1">
      <alignment horizontal="center"/>
    </xf>
    <xf numFmtId="14" fontId="22" fillId="0" borderId="0" xfId="47" applyNumberFormat="1" applyFont="1" applyFill="1" applyAlignment="1">
      <alignment horizontal="center"/>
    </xf>
    <xf numFmtId="0" fontId="24" fillId="0" borderId="0" xfId="47" applyFont="1" applyFill="1" applyAlignment="1">
      <alignment horizontal="left"/>
    </xf>
    <xf numFmtId="41" fontId="22" fillId="0" borderId="0" xfId="57" applyNumberFormat="1" applyFont="1" applyFill="1" applyAlignment="1">
      <alignment horizontal="right" vertical="center"/>
    </xf>
    <xf numFmtId="0" fontId="22" fillId="0" borderId="0" xfId="47" applyFont="1" applyFill="1"/>
    <xf numFmtId="41" fontId="22" fillId="0" borderId="0" xfId="47" applyNumberFormat="1" applyFont="1" applyFill="1" applyAlignment="1">
      <alignment horizontal="right"/>
    </xf>
    <xf numFmtId="41" fontId="24" fillId="0" borderId="0" xfId="57" applyNumberFormat="1" applyFont="1" applyFill="1" applyAlignment="1">
      <alignment horizontal="right" vertical="center"/>
    </xf>
    <xf numFmtId="0" fontId="22" fillId="0" borderId="0" xfId="57" applyFont="1" applyFill="1" applyAlignment="1">
      <alignment vertical="center"/>
    </xf>
    <xf numFmtId="0" fontId="24" fillId="0" borderId="0" xfId="57" applyFont="1" applyFill="1" applyAlignment="1">
      <alignment horizontal="center" vertical="center"/>
    </xf>
    <xf numFmtId="0" fontId="24" fillId="0" borderId="0" xfId="57" applyFont="1" applyFill="1" applyAlignment="1">
      <alignment vertical="center"/>
    </xf>
    <xf numFmtId="41" fontId="22" fillId="0" borderId="0" xfId="59" applyNumberFormat="1" applyFont="1" applyFill="1" applyBorder="1"/>
    <xf numFmtId="0" fontId="31" fillId="0" borderId="0" xfId="47" applyFont="1" applyFill="1" applyBorder="1"/>
    <xf numFmtId="166" fontId="22" fillId="0" borderId="0" xfId="59" applyNumberFormat="1" applyFont="1" applyFill="1" applyBorder="1" applyAlignment="1">
      <alignment horizontal="right"/>
    </xf>
    <xf numFmtId="166" fontId="5" fillId="0" borderId="0" xfId="44" applyNumberFormat="1" applyFont="1"/>
    <xf numFmtId="0" fontId="5" fillId="0" borderId="0" xfId="54"/>
    <xf numFmtId="172" fontId="22" fillId="0" borderId="0" xfId="47" applyNumberFormat="1" applyFont="1" applyFill="1" applyBorder="1" applyAlignment="1">
      <alignment horizontal="center"/>
    </xf>
    <xf numFmtId="41" fontId="22" fillId="0" borderId="0" xfId="47" applyNumberFormat="1" applyFont="1" applyFill="1" applyBorder="1" applyAlignment="1">
      <alignment horizontal="center"/>
    </xf>
    <xf numFmtId="0" fontId="22" fillId="0" borderId="0" xfId="54" applyFont="1" applyBorder="1"/>
    <xf numFmtId="43" fontId="22" fillId="0" borderId="0" xfId="57" applyNumberFormat="1" applyFont="1" applyFill="1" applyBorder="1"/>
    <xf numFmtId="0" fontId="22" fillId="0" borderId="0" xfId="57" applyFont="1" applyFill="1" applyBorder="1" applyAlignment="1"/>
    <xf numFmtId="165" fontId="5" fillId="0" borderId="0" xfId="54" applyNumberFormat="1"/>
  </cellXfs>
  <cellStyles count="103">
    <cellStyle name="_x0010_“+ˆÉ•?pý¤ 3" xfId="47" xr:uid="{A916C672-3CA8-4518-BA47-2A5954C75898}"/>
    <cellStyle name="_x0010_“+ˆÉ•?pý¤ 3 2" xfId="57" xr:uid="{B9BD14AB-8D70-4BC5-95B9-57CD73EE4189}"/>
    <cellStyle name="Comma [0] 16" xfId="51" xr:uid="{0E9855D8-2EFF-4536-AD77-C76FD5217BBD}"/>
    <cellStyle name="Comma [0] 4" xfId="50" xr:uid="{D8A2BE4D-D3C5-4A50-A7AB-169E88EB4D79}"/>
    <cellStyle name="Comma 2" xfId="44" xr:uid="{B29C8356-AF07-4903-834F-8F7DEF8599A6}"/>
    <cellStyle name="Comma 26" xfId="70" xr:uid="{1CA57D87-62A8-423C-9D53-E1F1D4B2B020}"/>
    <cellStyle name="Comma 26 2" xfId="59" xr:uid="{2E83C28A-14E8-4F27-8BE0-F7446EDEDC7A}"/>
    <cellStyle name="Comma 26 2 2" xfId="76" xr:uid="{F8B5A537-977E-4B50-A402-54367EEC7D68}"/>
    <cellStyle name="Comma 26 2 2 2" xfId="92" xr:uid="{C53EB40B-239C-40AC-8A74-147637D9D35D}"/>
    <cellStyle name="Comma 26 2 3" xfId="84" xr:uid="{5BDED187-EE59-4A35-8CA5-6442A1AEB852}"/>
    <cellStyle name="Comma 26 3" xfId="78" xr:uid="{8D7FB416-BCE2-4098-93FE-740BBBF18A85}"/>
    <cellStyle name="Comma 26 3 2" xfId="94" xr:uid="{B5E74A7A-C2D4-47DA-9985-336AAFDA15C1}"/>
    <cellStyle name="Comma 26 4" xfId="86" xr:uid="{BAB9B327-6011-4300-9295-20D76017120A}"/>
    <cellStyle name="Comma 3" xfId="72" xr:uid="{AA3BDBE8-8243-46F2-8C41-DB9BC4032471}"/>
    <cellStyle name="Comma 3 2" xfId="80" xr:uid="{7F74E830-2028-42AF-8281-B1F5C35E574E}"/>
    <cellStyle name="Comma 3 2 2" xfId="96" xr:uid="{A0C5654E-822F-4E31-A53F-EE7000E17EB5}"/>
    <cellStyle name="Comma 3 3" xfId="88" xr:uid="{B978A4D1-8754-43B9-86CA-5E37ADEFC5CD}"/>
    <cellStyle name="Comma 39" xfId="68" xr:uid="{2CFB7AA1-A7B0-43B4-8C12-696402E6C91C}"/>
    <cellStyle name="Comma 4" xfId="100" xr:uid="{54714824-2863-4AAF-B3F7-CB55D51864B0}"/>
    <cellStyle name="Currency 2" xfId="43" xr:uid="{210CFD98-01E3-4719-A36A-733A57587E06}"/>
    <cellStyle name="Currency 3" xfId="74" xr:uid="{69ECD6C5-5D9D-4CED-A386-558B5EB65FE1}"/>
    <cellStyle name="Currency 3 2" xfId="55" xr:uid="{DD80BF0F-9330-4B7F-9248-80AFB4353B2F}"/>
    <cellStyle name="Currency 3 3" xfId="82" xr:uid="{FF7ACFF9-32F9-478D-80BB-1E29ADF893F7}"/>
    <cellStyle name="Currency 3 3 2" xfId="98" xr:uid="{5566441E-3402-41C7-84C6-0E2A1ABBDA61}"/>
    <cellStyle name="Currency 3 4" xfId="90" xr:uid="{E93B703B-0A74-482D-A9DC-CF22A19580AE}"/>
    <cellStyle name="Currency 4" xfId="101" xr:uid="{E1152B2F-B46A-4E49-8D61-B1BC1107324D}"/>
    <cellStyle name="Hyperlink" xfId="56" builtinId="8"/>
    <cellStyle name="Normal" xfId="0" builtinId="0"/>
    <cellStyle name="Normal - Style1 10" xfId="42" xr:uid="{7B3288B0-3D8E-4F93-B280-9AE983717417}"/>
    <cellStyle name="Normal 10" xfId="46" xr:uid="{514F42EC-4231-44D9-B681-0437461767A6}"/>
    <cellStyle name="Normal 10 2" xfId="49" xr:uid="{DAB03FA0-ED95-469D-AD8B-D950687141DD}"/>
    <cellStyle name="Normal 173" xfId="52" xr:uid="{0F51997D-0F86-43D3-AF7E-D08AEE4B011B}"/>
    <cellStyle name="Normal 2" xfId="60" xr:uid="{6EF2B4AC-1C22-4ABA-AC4B-60BA35D41374}"/>
    <cellStyle name="Normal 2 11" xfId="58" xr:uid="{2CD37263-91CB-4B31-91B8-CC5C890D0151}"/>
    <cellStyle name="Normal 2 2 2 2" xfId="45" xr:uid="{E0BA7BB9-6A8C-4592-90B8-7A52B4E97044}"/>
    <cellStyle name="Normal 2 22" xfId="53" xr:uid="{2431C668-A504-47FE-900E-DB74694DDD27}"/>
    <cellStyle name="Normal 3" xfId="71" xr:uid="{23D49197-9DE8-4126-8488-D20C527958C9}"/>
    <cellStyle name="Normal 3 2" xfId="79" xr:uid="{3EBBC9AC-A050-42BA-9A5B-745CB66B1844}"/>
    <cellStyle name="Normal 3 2 2" xfId="95" xr:uid="{84AFEB43-3563-4182-BD6F-173A0CB56562}"/>
    <cellStyle name="Normal 3 3" xfId="87" xr:uid="{960D4948-6641-41A4-8A06-C416A15DFDC2}"/>
    <cellStyle name="Normal 4" xfId="99" xr:uid="{19EF3DEA-C1FA-4506-BC0B-C94747BF0410}"/>
    <cellStyle name="Normal 64" xfId="69" xr:uid="{BDD9E1D9-FF24-4F8E-A0F5-67570C3C99FB}"/>
    <cellStyle name="Normal 64 2" xfId="54" xr:uid="{F0A8B5E3-6AF0-409D-89A8-395C10BE3B31}"/>
    <cellStyle name="Normal 64 2 2" xfId="75" xr:uid="{8DAF16F1-DED8-4E42-AE47-29E7E24F5B73}"/>
    <cellStyle name="Normal 64 2 2 2" xfId="91" xr:uid="{6DF1189F-ED25-41CD-BB48-5C2698369A80}"/>
    <cellStyle name="Normal 64 2 3" xfId="83" xr:uid="{F358442B-E1F5-4AFC-9865-A23122F12874}"/>
    <cellStyle name="Normal 64 3" xfId="77" xr:uid="{67327E6C-160F-4316-8BC8-135BD77CA5E1}"/>
    <cellStyle name="Normal 64 3 2" xfId="93" xr:uid="{F32F8FD1-CF66-413C-ABC5-F0DC4581CFA1}"/>
    <cellStyle name="Normal 64 4" xfId="85" xr:uid="{D0C8B125-D45C-4203-9D62-5B0BD6B84382}"/>
    <cellStyle name="Percent 2" xfId="48" xr:uid="{05E1AA6A-CE22-4BAB-8EDA-056086C517A2}"/>
    <cellStyle name="Percent 3" xfId="73" xr:uid="{15CC6AAB-A20A-40C3-99D8-EA17316E3990}"/>
    <cellStyle name="Percent 3 2" xfId="81" xr:uid="{1A6901E0-006C-41A0-9E57-F7AA96241BFE}"/>
    <cellStyle name="Percent 3 2 2" xfId="97" xr:uid="{DD35F7F9-6557-4524-AD9E-EC13A7CC8FA1}"/>
    <cellStyle name="Percent 3 3" xfId="89" xr:uid="{2FC1BA18-0A38-4F81-8137-CEB46721B820}"/>
    <cellStyle name="Percent 4" xfId="102" xr:uid="{C82AA589-0117-46C9-B45B-E180AC61BD6F}"/>
    <cellStyle name="SAPBorder" xfId="19" xr:uid="{00000000-0005-0000-0000-000002000000}"/>
    <cellStyle name="SAPDataCell" xfId="2" xr:uid="{00000000-0005-0000-0000-000003000000}"/>
    <cellStyle name="SAPDataCell 2" xfId="65" xr:uid="{76E11D93-AFB1-4C78-BAA8-4B5399B39049}"/>
    <cellStyle name="SAPDataRemoved" xfId="38" xr:uid="{28E930F5-5E21-47F8-8CBF-28EDDBCA0AAF}"/>
    <cellStyle name="SAPDataTotalCell" xfId="3" xr:uid="{00000000-0005-0000-0000-000004000000}"/>
    <cellStyle name="SAPDataTotalCell 2" xfId="67" xr:uid="{8BBA5986-99C4-478A-9BEA-7426FAE08CE2}"/>
    <cellStyle name="SAPDimensionCell" xfId="1" xr:uid="{00000000-0005-0000-0000-000005000000}"/>
    <cellStyle name="SAPDimensionCell 2" xfId="61" xr:uid="{182ED127-F2EA-484C-8AC9-9FC5DCCE9BB6}"/>
    <cellStyle name="SAPEditableDataCell" xfId="4" xr:uid="{00000000-0005-0000-0000-000006000000}"/>
    <cellStyle name="SAPEditableDataTotalCell" xfId="7" xr:uid="{00000000-0005-0000-0000-000007000000}"/>
    <cellStyle name="SAPEmphasized" xfId="29" xr:uid="{00000000-0005-0000-0000-000008000000}"/>
    <cellStyle name="SAPEmphasizedEditableDataCell" xfId="31" xr:uid="{00000000-0005-0000-0000-000009000000}"/>
    <cellStyle name="SAPEmphasizedEditableDataTotalCell" xfId="34" xr:uid="{00000000-0005-0000-0000-00000A000000}"/>
    <cellStyle name="SAPEmphasizedLockedDataCell" xfId="33" xr:uid="{00000000-0005-0000-0000-00000B000000}"/>
    <cellStyle name="SAPEmphasizedLockedDataTotalCell" xfId="36" xr:uid="{00000000-0005-0000-0000-00000C000000}"/>
    <cellStyle name="SAPEmphasizedReadonlyDataCell" xfId="32" xr:uid="{00000000-0005-0000-0000-00000D000000}"/>
    <cellStyle name="SAPEmphasizedReadonlyDataTotalCell" xfId="35" xr:uid="{00000000-0005-0000-0000-00000E000000}"/>
    <cellStyle name="SAPEmphasizedTotal" xfId="30" xr:uid="{00000000-0005-0000-0000-00000F000000}"/>
    <cellStyle name="SAPError" xfId="39" xr:uid="{EA9A7873-E479-4089-A653-D4F1A53DE117}"/>
    <cellStyle name="SAPExceptionLevel1" xfId="10" xr:uid="{00000000-0005-0000-0000-000010000000}"/>
    <cellStyle name="SAPExceptionLevel2" xfId="11" xr:uid="{00000000-0005-0000-0000-000011000000}"/>
    <cellStyle name="SAPExceptionLevel3" xfId="12" xr:uid="{00000000-0005-0000-0000-000012000000}"/>
    <cellStyle name="SAPExceptionLevel4" xfId="13" xr:uid="{00000000-0005-0000-0000-000013000000}"/>
    <cellStyle name="SAPExceptionLevel5" xfId="14" xr:uid="{00000000-0005-0000-0000-000014000000}"/>
    <cellStyle name="SAPExceptionLevel6" xfId="15" xr:uid="{00000000-0005-0000-0000-000015000000}"/>
    <cellStyle name="SAPExceptionLevel7" xfId="16" xr:uid="{00000000-0005-0000-0000-000016000000}"/>
    <cellStyle name="SAPExceptionLevel8" xfId="17" xr:uid="{00000000-0005-0000-0000-000017000000}"/>
    <cellStyle name="SAPExceptionLevel9" xfId="18" xr:uid="{00000000-0005-0000-0000-000018000000}"/>
    <cellStyle name="SAPFormula" xfId="41" xr:uid="{3E72E9A9-A87C-4925-89E3-3FCE9D86F744}"/>
    <cellStyle name="SAPGroupingFillCell" xfId="37" xr:uid="{00000000-0005-0000-0000-000019000000}"/>
    <cellStyle name="SAPHierarchyCell" xfId="22" xr:uid="{00000000-0005-0000-0000-00001A000000}"/>
    <cellStyle name="SAPHierarchyCell0" xfId="24" xr:uid="{00000000-0005-0000-0000-00001B000000}"/>
    <cellStyle name="SAPHierarchyCell0 2" xfId="64" xr:uid="{42CEF307-7150-46CF-A0DF-84AE5828FEB2}"/>
    <cellStyle name="SAPHierarchyCell1" xfId="25" xr:uid="{00000000-0005-0000-0000-00001C000000}"/>
    <cellStyle name="SAPHierarchyCell1 2" xfId="63" xr:uid="{243CAB59-267B-46F2-8AAB-BA68C37FC6F8}"/>
    <cellStyle name="SAPHierarchyCell2" xfId="26" xr:uid="{00000000-0005-0000-0000-00001D000000}"/>
    <cellStyle name="SAPHierarchyCell3" xfId="27" xr:uid="{00000000-0005-0000-0000-00001E000000}"/>
    <cellStyle name="SAPHierarchyCell4" xfId="28" xr:uid="{00000000-0005-0000-0000-00001F000000}"/>
    <cellStyle name="SAPHierarchyOddCell" xfId="23" xr:uid="{00000000-0005-0000-0000-000020000000}"/>
    <cellStyle name="SAPLockedDataCell" xfId="6" xr:uid="{00000000-0005-0000-0000-000021000000}"/>
    <cellStyle name="SAPLockedDataTotalCell" xfId="9" xr:uid="{00000000-0005-0000-0000-000022000000}"/>
    <cellStyle name="SAPMemberCell" xfId="20" xr:uid="{00000000-0005-0000-0000-000023000000}"/>
    <cellStyle name="SAPMemberCell 2" xfId="62" xr:uid="{BF1B0E02-3426-4C84-AD15-FDE550B1D731}"/>
    <cellStyle name="SAPMemberTotalCell" xfId="21" xr:uid="{00000000-0005-0000-0000-000024000000}"/>
    <cellStyle name="SAPMemberTotalCell 2" xfId="66" xr:uid="{8DA64B3E-8D26-4021-938C-B9CAFA3B577A}"/>
    <cellStyle name="SAPMessageText" xfId="40" xr:uid="{5B3053F9-1AC5-4E93-9293-65558F0F623E}"/>
    <cellStyle name="SAPReadonlyDataCell" xfId="5" xr:uid="{00000000-0005-0000-0000-000025000000}"/>
    <cellStyle name="SAPReadonlyDataTotalCell" xfId="8" xr:uid="{00000000-0005-0000-0000-000026000000}"/>
  </cellStyles>
  <dxfs count="0"/>
  <tableStyles count="0" defaultTableStyle="TableStyleMedium2" defaultPivotStyle="PivotStyleLight16"/>
  <colors>
    <mruColors>
      <color rgb="FF00206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.bin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.bin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workbookViewId="0"/>
  </sheetViews>
  <sheetFormatPr defaultRowHeight="12.5" x14ac:dyDescent="0.25"/>
  <sheetData/>
  <pageMargins left="0.7" right="0.7" top="0.75" bottom="0.75" header="0.3" footer="0.3"/>
  <customProperties>
    <customPr name="_pios_id" r:id="rId1"/>
    <customPr name="EpmWorksheetKeyString_GUID" r:id="rId2"/>
    <customPr name="serializedData2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8F8D7-B2FF-4095-8B26-6B0A383DE4C2}">
  <dimension ref="A1:K152"/>
  <sheetViews>
    <sheetView showGridLines="0" tabSelected="1" zoomScale="40" zoomScaleNormal="40" workbookViewId="0">
      <pane ySplit="2" topLeftCell="A3" activePane="bottomLeft" state="frozen"/>
      <selection activeCell="E20" sqref="E20"/>
      <selection pane="bottomLeft" activeCell="G73" sqref="G73"/>
    </sheetView>
  </sheetViews>
  <sheetFormatPr defaultColWidth="8.7265625" defaultRowHeight="14.5" x14ac:dyDescent="0.35"/>
  <cols>
    <col min="1" max="1" width="59.7265625" style="2" customWidth="1"/>
    <col min="2" max="2" width="20.1796875" style="2" bestFit="1" customWidth="1"/>
    <col min="3" max="5" width="15.453125" style="2" customWidth="1"/>
    <col min="6" max="6" width="15.7265625" style="2" bestFit="1" customWidth="1"/>
    <col min="7" max="8" width="15.453125" style="2" customWidth="1"/>
    <col min="9" max="9" width="10.453125" style="2" bestFit="1" customWidth="1"/>
    <col min="10" max="10" width="17.7265625" style="2" bestFit="1" customWidth="1"/>
    <col min="11" max="16384" width="8.7265625" style="2"/>
  </cols>
  <sheetData>
    <row r="1" spans="1:11" ht="15.5" x14ac:dyDescent="0.35">
      <c r="A1" s="41" t="s">
        <v>102</v>
      </c>
      <c r="B1" s="3"/>
      <c r="C1" s="3"/>
      <c r="D1" s="3"/>
      <c r="E1" s="40"/>
      <c r="F1" s="3"/>
      <c r="G1" s="3"/>
      <c r="H1" s="3"/>
      <c r="I1" s="3"/>
      <c r="J1" s="6"/>
      <c r="K1" s="3"/>
    </row>
    <row r="2" spans="1:11" x14ac:dyDescent="0.35">
      <c r="A2" s="39" t="s">
        <v>263</v>
      </c>
      <c r="B2" s="38" t="s">
        <v>101</v>
      </c>
      <c r="C2" s="38" t="s">
        <v>100</v>
      </c>
      <c r="D2" s="37" t="s">
        <v>99</v>
      </c>
      <c r="E2" s="37" t="s">
        <v>47</v>
      </c>
      <c r="F2" s="37" t="s">
        <v>98</v>
      </c>
      <c r="G2" s="37" t="s">
        <v>48</v>
      </c>
      <c r="H2" s="37" t="s">
        <v>97</v>
      </c>
      <c r="I2" s="4"/>
      <c r="J2" s="33"/>
      <c r="K2" s="4"/>
    </row>
    <row r="3" spans="1:11" x14ac:dyDescent="0.35">
      <c r="A3" s="16" t="s">
        <v>55</v>
      </c>
      <c r="B3" s="8"/>
      <c r="C3" s="8"/>
      <c r="D3" s="8"/>
      <c r="E3" s="10"/>
      <c r="F3" s="31"/>
      <c r="G3" s="31"/>
      <c r="H3" s="31"/>
      <c r="J3" s="6"/>
      <c r="K3" s="3"/>
    </row>
    <row r="4" spans="1:11" x14ac:dyDescent="0.35">
      <c r="A4" s="29" t="s">
        <v>1</v>
      </c>
      <c r="B4" s="34" t="s">
        <v>96</v>
      </c>
      <c r="C4" s="20">
        <v>42853</v>
      </c>
      <c r="D4" s="27">
        <v>3.55</v>
      </c>
      <c r="E4" s="20">
        <v>46508</v>
      </c>
      <c r="F4" s="18">
        <v>1490</v>
      </c>
      <c r="G4" s="113">
        <v>0</v>
      </c>
      <c r="H4" s="113">
        <v>1490</v>
      </c>
      <c r="I4" s="8"/>
      <c r="K4" s="4"/>
    </row>
    <row r="5" spans="1:11" x14ac:dyDescent="0.35">
      <c r="A5" s="29" t="s">
        <v>54</v>
      </c>
      <c r="B5" s="34" t="s">
        <v>95</v>
      </c>
      <c r="C5" s="20">
        <v>43007</v>
      </c>
      <c r="D5" s="27">
        <v>5.1100000000000003</v>
      </c>
      <c r="E5" s="20">
        <v>57617</v>
      </c>
      <c r="F5" s="18">
        <v>755</v>
      </c>
      <c r="G5" s="113">
        <v>0</v>
      </c>
      <c r="H5" s="113">
        <v>755</v>
      </c>
      <c r="I5" s="8"/>
      <c r="K5" s="4"/>
    </row>
    <row r="6" spans="1:11" x14ac:dyDescent="0.35">
      <c r="A6" s="29" t="s">
        <v>53</v>
      </c>
      <c r="B6" s="34" t="s">
        <v>94</v>
      </c>
      <c r="C6" s="20">
        <v>38973</v>
      </c>
      <c r="D6" s="27" t="s">
        <v>3</v>
      </c>
      <c r="E6" s="20">
        <v>60906</v>
      </c>
      <c r="F6" s="18">
        <v>318.96300000000002</v>
      </c>
      <c r="G6" s="113">
        <v>0</v>
      </c>
      <c r="H6" s="113">
        <v>318.96300000000002</v>
      </c>
      <c r="I6" s="7"/>
      <c r="J6" s="36"/>
      <c r="K6" s="4"/>
    </row>
    <row r="7" spans="1:11" x14ac:dyDescent="0.35">
      <c r="A7" s="29" t="s">
        <v>52</v>
      </c>
      <c r="B7" s="34" t="s">
        <v>93</v>
      </c>
      <c r="C7" s="20">
        <v>39248</v>
      </c>
      <c r="D7" s="27" t="s">
        <v>3</v>
      </c>
      <c r="E7" s="20">
        <v>61163</v>
      </c>
      <c r="F7" s="18">
        <v>311.99299999999999</v>
      </c>
      <c r="G7" s="113">
        <v>0</v>
      </c>
      <c r="H7" s="113">
        <v>311.99299999999999</v>
      </c>
      <c r="I7" s="7"/>
      <c r="J7" s="32"/>
      <c r="K7" s="7"/>
    </row>
    <row r="8" spans="1:11" x14ac:dyDescent="0.35">
      <c r="A8" s="29" t="s">
        <v>51</v>
      </c>
      <c r="B8" s="34" t="s">
        <v>92</v>
      </c>
      <c r="C8" s="20">
        <v>43041</v>
      </c>
      <c r="D8" s="27">
        <v>4.8</v>
      </c>
      <c r="E8" s="20">
        <v>64985</v>
      </c>
      <c r="F8" s="18">
        <v>550</v>
      </c>
      <c r="G8" s="113">
        <v>0</v>
      </c>
      <c r="H8" s="113">
        <v>550</v>
      </c>
      <c r="I8" s="8"/>
      <c r="J8" s="6"/>
      <c r="K8" s="4"/>
    </row>
    <row r="9" spans="1:11" x14ac:dyDescent="0.35">
      <c r="A9" s="29" t="s">
        <v>50</v>
      </c>
      <c r="B9" s="34" t="s">
        <v>91</v>
      </c>
      <c r="C9" s="20">
        <v>43539</v>
      </c>
      <c r="D9" s="27">
        <v>5.65</v>
      </c>
      <c r="E9" s="20">
        <v>65440</v>
      </c>
      <c r="F9" s="18">
        <v>687.5</v>
      </c>
      <c r="G9" s="113">
        <v>0</v>
      </c>
      <c r="H9" s="113">
        <v>687.5</v>
      </c>
      <c r="I9" s="8"/>
      <c r="J9" s="6"/>
      <c r="K9" s="4"/>
    </row>
    <row r="10" spans="1:11" x14ac:dyDescent="0.35">
      <c r="A10" s="29" t="s">
        <v>49</v>
      </c>
      <c r="B10" s="34" t="s">
        <v>90</v>
      </c>
      <c r="C10" s="20">
        <v>43559</v>
      </c>
      <c r="D10" s="27">
        <v>5.65</v>
      </c>
      <c r="E10" s="20">
        <v>65501</v>
      </c>
      <c r="F10" s="18">
        <v>500</v>
      </c>
      <c r="G10" s="113">
        <v>0</v>
      </c>
      <c r="H10" s="113">
        <v>500</v>
      </c>
      <c r="I10" s="7"/>
      <c r="J10" s="35"/>
      <c r="K10" s="4"/>
    </row>
    <row r="11" spans="1:11" x14ac:dyDescent="0.35">
      <c r="A11" s="29" t="s">
        <v>1</v>
      </c>
      <c r="B11" s="34" t="s">
        <v>89</v>
      </c>
      <c r="C11" s="20">
        <v>43559</v>
      </c>
      <c r="D11" s="27">
        <v>3.5000000000000004</v>
      </c>
      <c r="E11" s="20">
        <v>47209</v>
      </c>
      <c r="F11" s="18">
        <v>488.23399999999998</v>
      </c>
      <c r="G11" s="113">
        <v>0</v>
      </c>
      <c r="H11" s="113">
        <v>488.23399999999998</v>
      </c>
      <c r="I11" s="8"/>
      <c r="J11" s="6"/>
      <c r="K11" s="4"/>
    </row>
    <row r="12" spans="1:11" x14ac:dyDescent="0.35">
      <c r="A12" s="29" t="s">
        <v>1</v>
      </c>
      <c r="B12" s="34" t="s">
        <v>88</v>
      </c>
      <c r="C12" s="20">
        <v>43741</v>
      </c>
      <c r="D12" s="27">
        <v>2.75</v>
      </c>
      <c r="E12" s="20">
        <v>47423</v>
      </c>
      <c r="F12" s="18">
        <v>992.93600000000004</v>
      </c>
      <c r="G12" s="113">
        <v>0</v>
      </c>
      <c r="H12" s="113">
        <v>992.93600000000004</v>
      </c>
      <c r="I12" s="8"/>
      <c r="J12" s="8"/>
      <c r="K12" s="8"/>
    </row>
    <row r="13" spans="1:11" x14ac:dyDescent="0.35">
      <c r="A13" s="29" t="s">
        <v>1</v>
      </c>
      <c r="B13" s="34" t="s">
        <v>87</v>
      </c>
      <c r="C13" s="20">
        <v>43963</v>
      </c>
      <c r="D13" s="27">
        <v>2.25</v>
      </c>
      <c r="E13" s="20">
        <v>47635</v>
      </c>
      <c r="F13" s="18">
        <v>1758.8610000000001</v>
      </c>
      <c r="G13" s="113">
        <v>0</v>
      </c>
      <c r="H13" s="113">
        <v>1758.8610000000001</v>
      </c>
      <c r="I13" s="7"/>
      <c r="J13" s="33"/>
      <c r="K13" s="4"/>
    </row>
    <row r="14" spans="1:11" x14ac:dyDescent="0.35">
      <c r="A14" s="29" t="s">
        <v>238</v>
      </c>
      <c r="B14" s="34" t="s">
        <v>199</v>
      </c>
      <c r="C14" s="20">
        <v>44092</v>
      </c>
      <c r="D14" s="27">
        <v>5.7489999999999997</v>
      </c>
      <c r="E14" s="20">
        <v>45901</v>
      </c>
      <c r="F14" s="18">
        <v>2000</v>
      </c>
      <c r="G14" s="113">
        <v>2000</v>
      </c>
      <c r="H14" s="113">
        <v>0</v>
      </c>
      <c r="I14" s="8"/>
      <c r="J14" s="6"/>
      <c r="K14" s="4"/>
    </row>
    <row r="15" spans="1:11" x14ac:dyDescent="0.35">
      <c r="A15" s="29" t="s">
        <v>1</v>
      </c>
      <c r="B15" s="34" t="s">
        <v>86</v>
      </c>
      <c r="C15" s="20">
        <v>44355</v>
      </c>
      <c r="D15" s="27">
        <v>1.9</v>
      </c>
      <c r="E15" s="20">
        <v>46919</v>
      </c>
      <c r="F15" s="18">
        <v>1500</v>
      </c>
      <c r="G15" s="113">
        <v>0</v>
      </c>
      <c r="H15" s="113">
        <v>1500</v>
      </c>
      <c r="I15" s="8"/>
      <c r="J15" s="6"/>
      <c r="K15" s="4"/>
    </row>
    <row r="16" spans="1:11" x14ac:dyDescent="0.35">
      <c r="A16" s="29" t="s">
        <v>1</v>
      </c>
      <c r="B16" s="34" t="s">
        <v>85</v>
      </c>
      <c r="C16" s="20">
        <v>44543</v>
      </c>
      <c r="D16" s="27">
        <v>1.875</v>
      </c>
      <c r="E16" s="20">
        <v>46402</v>
      </c>
      <c r="F16" s="18">
        <v>1000</v>
      </c>
      <c r="G16" s="113">
        <v>0</v>
      </c>
      <c r="H16" s="113">
        <v>1000</v>
      </c>
      <c r="I16" s="8"/>
      <c r="J16" s="6"/>
      <c r="K16" s="4"/>
    </row>
    <row r="17" spans="1:11" x14ac:dyDescent="0.35">
      <c r="A17" s="29" t="s">
        <v>1</v>
      </c>
      <c r="B17" s="34" t="s">
        <v>84</v>
      </c>
      <c r="C17" s="20">
        <v>44543</v>
      </c>
      <c r="D17" s="27">
        <v>2.44</v>
      </c>
      <c r="E17" s="20">
        <v>48228</v>
      </c>
      <c r="F17" s="18">
        <v>940.971</v>
      </c>
      <c r="G17" s="113">
        <v>0</v>
      </c>
      <c r="H17" s="113">
        <v>940.971</v>
      </c>
      <c r="I17" s="8"/>
      <c r="J17" s="6"/>
      <c r="K17" s="4"/>
    </row>
    <row r="18" spans="1:11" x14ac:dyDescent="0.35">
      <c r="A18" s="29" t="s">
        <v>1</v>
      </c>
      <c r="B18" s="34" t="s">
        <v>83</v>
      </c>
      <c r="C18" s="20">
        <v>44543</v>
      </c>
      <c r="D18" s="27">
        <v>3</v>
      </c>
      <c r="E18" s="20">
        <v>55533</v>
      </c>
      <c r="F18" s="18">
        <v>424.00700000000001</v>
      </c>
      <c r="G18" s="113">
        <v>0</v>
      </c>
      <c r="H18" s="113">
        <v>424.00700000000001</v>
      </c>
      <c r="I18" s="8"/>
      <c r="J18" s="6"/>
      <c r="K18" s="5"/>
    </row>
    <row r="19" spans="1:11" x14ac:dyDescent="0.35">
      <c r="A19" s="29" t="s">
        <v>233</v>
      </c>
      <c r="B19" s="34" t="s">
        <v>82</v>
      </c>
      <c r="C19" s="20">
        <v>44544</v>
      </c>
      <c r="D19" s="27">
        <v>3.8</v>
      </c>
      <c r="E19" s="20">
        <v>66550</v>
      </c>
      <c r="F19" s="18">
        <v>600</v>
      </c>
      <c r="G19" s="113">
        <v>0</v>
      </c>
      <c r="H19" s="113">
        <v>600</v>
      </c>
      <c r="I19" s="8"/>
      <c r="J19" s="6"/>
      <c r="K19" s="5"/>
    </row>
    <row r="20" spans="1:11" x14ac:dyDescent="0.35">
      <c r="A20" s="29" t="s">
        <v>1</v>
      </c>
      <c r="B20" s="34">
        <v>245625286</v>
      </c>
      <c r="C20" s="20">
        <v>44644</v>
      </c>
      <c r="D20" s="27">
        <v>4.3</v>
      </c>
      <c r="E20" s="20">
        <v>59254</v>
      </c>
      <c r="F20" s="18">
        <v>275</v>
      </c>
      <c r="G20" s="113">
        <v>0</v>
      </c>
      <c r="H20" s="113">
        <v>275</v>
      </c>
      <c r="I20" s="8"/>
      <c r="J20" s="6"/>
      <c r="K20" s="5"/>
    </row>
    <row r="21" spans="1:11" s="111" customFormat="1" x14ac:dyDescent="0.35">
      <c r="A21" s="29" t="s">
        <v>1</v>
      </c>
      <c r="B21" s="34" t="s">
        <v>81</v>
      </c>
      <c r="C21" s="20">
        <v>44733</v>
      </c>
      <c r="D21" s="27">
        <v>4.625</v>
      </c>
      <c r="E21" s="20">
        <v>46583</v>
      </c>
      <c r="F21" s="18">
        <v>1250</v>
      </c>
      <c r="G21" s="113">
        <v>0</v>
      </c>
      <c r="H21" s="113">
        <v>1250</v>
      </c>
      <c r="I21" s="8"/>
      <c r="J21" s="6"/>
      <c r="K21" s="5"/>
    </row>
    <row r="22" spans="1:11" x14ac:dyDescent="0.35">
      <c r="A22" s="29" t="s">
        <v>1</v>
      </c>
      <c r="B22" s="34" t="s">
        <v>228</v>
      </c>
      <c r="C22" s="20">
        <v>44733</v>
      </c>
      <c r="D22" s="27">
        <v>5</v>
      </c>
      <c r="E22" s="20">
        <v>48410</v>
      </c>
      <c r="F22" s="18">
        <v>996.47400000000005</v>
      </c>
      <c r="G22" s="113">
        <v>0</v>
      </c>
      <c r="H22" s="113">
        <v>996.47400000000005</v>
      </c>
      <c r="I22" s="8"/>
      <c r="J22" s="6"/>
      <c r="K22" s="5"/>
    </row>
    <row r="23" spans="1:11" x14ac:dyDescent="0.35">
      <c r="A23" s="116" t="s">
        <v>267</v>
      </c>
      <c r="B23" s="34" t="s">
        <v>77</v>
      </c>
      <c r="C23" s="20">
        <v>44823</v>
      </c>
      <c r="D23" s="27">
        <v>4.5999999999999996</v>
      </c>
      <c r="E23" s="20">
        <v>46631</v>
      </c>
      <c r="F23" s="18">
        <v>2000</v>
      </c>
      <c r="G23" s="113">
        <v>0</v>
      </c>
      <c r="H23" s="113">
        <v>2000</v>
      </c>
      <c r="I23" s="8"/>
      <c r="J23" s="6"/>
      <c r="K23" s="5"/>
    </row>
    <row r="24" spans="1:11" x14ac:dyDescent="0.35">
      <c r="A24" s="29" t="s">
        <v>1</v>
      </c>
      <c r="B24" s="34" t="s">
        <v>80</v>
      </c>
      <c r="C24" s="20">
        <v>44967</v>
      </c>
      <c r="D24" s="27">
        <v>4.9000000000000004</v>
      </c>
      <c r="E24" s="20">
        <v>46811</v>
      </c>
      <c r="F24" s="18">
        <v>1250</v>
      </c>
      <c r="G24" s="113">
        <v>0</v>
      </c>
      <c r="H24" s="113">
        <v>1250</v>
      </c>
      <c r="I24" s="8"/>
      <c r="J24" s="6"/>
      <c r="K24" s="5"/>
    </row>
    <row r="25" spans="1:11" x14ac:dyDescent="0.35">
      <c r="A25" s="29" t="s">
        <v>1</v>
      </c>
      <c r="B25" s="34" t="s">
        <v>79</v>
      </c>
      <c r="C25" s="20">
        <v>44967</v>
      </c>
      <c r="D25" s="27">
        <v>5</v>
      </c>
      <c r="E25" s="20">
        <v>47542</v>
      </c>
      <c r="F25" s="18">
        <v>600</v>
      </c>
      <c r="G25" s="113">
        <v>0</v>
      </c>
      <c r="H25" s="113">
        <v>600</v>
      </c>
      <c r="I25" s="8"/>
      <c r="J25" s="6"/>
      <c r="K25" s="5"/>
    </row>
    <row r="26" spans="1:11" s="111" customFormat="1" x14ac:dyDescent="0.35">
      <c r="A26" s="29" t="s">
        <v>1</v>
      </c>
      <c r="B26" s="34" t="s">
        <v>78</v>
      </c>
      <c r="C26" s="20">
        <v>44967</v>
      </c>
      <c r="D26" s="27">
        <v>5.0500000000000007</v>
      </c>
      <c r="E26" s="20">
        <v>48638</v>
      </c>
      <c r="F26" s="18">
        <v>1000</v>
      </c>
      <c r="G26" s="113">
        <v>0</v>
      </c>
      <c r="H26" s="113">
        <v>1000</v>
      </c>
      <c r="I26" s="8"/>
      <c r="J26" s="6"/>
      <c r="K26" s="34"/>
    </row>
    <row r="27" spans="1:11" x14ac:dyDescent="0.35">
      <c r="A27" s="29" t="s">
        <v>1</v>
      </c>
      <c r="B27" s="34" t="s">
        <v>78</v>
      </c>
      <c r="C27" s="20">
        <v>44967</v>
      </c>
      <c r="D27" s="27">
        <v>5.25</v>
      </c>
      <c r="E27" s="20">
        <v>55943</v>
      </c>
      <c r="F27" s="18">
        <v>1013.16</v>
      </c>
      <c r="G27" s="113">
        <v>0</v>
      </c>
      <c r="H27" s="113">
        <v>1013.16</v>
      </c>
      <c r="I27" s="8"/>
      <c r="J27" s="6"/>
      <c r="K27" s="5"/>
    </row>
    <row r="28" spans="1:11" x14ac:dyDescent="0.35">
      <c r="A28" s="29" t="s">
        <v>266</v>
      </c>
      <c r="B28" s="34" t="s">
        <v>200</v>
      </c>
      <c r="C28" s="20">
        <v>43801</v>
      </c>
      <c r="D28" s="27">
        <v>2.1999999999999997</v>
      </c>
      <c r="E28" s="20">
        <v>46358</v>
      </c>
      <c r="F28" s="18">
        <v>323.7</v>
      </c>
      <c r="G28" s="113">
        <v>0</v>
      </c>
      <c r="H28" s="113">
        <v>323.7</v>
      </c>
      <c r="I28" s="8"/>
      <c r="J28" s="6"/>
      <c r="K28" s="3"/>
    </row>
    <row r="29" spans="1:11" s="111" customFormat="1" x14ac:dyDescent="0.35">
      <c r="A29" s="29" t="s">
        <v>1</v>
      </c>
      <c r="B29" s="34" t="s">
        <v>229</v>
      </c>
      <c r="C29" s="20">
        <v>45320</v>
      </c>
      <c r="D29" s="27" t="s">
        <v>3</v>
      </c>
      <c r="E29" s="20">
        <v>46051</v>
      </c>
      <c r="F29" s="18">
        <v>600</v>
      </c>
      <c r="G29" s="113">
        <v>600</v>
      </c>
      <c r="H29" s="113">
        <v>0</v>
      </c>
      <c r="I29" s="8"/>
      <c r="J29" s="6"/>
      <c r="K29" s="3"/>
    </row>
    <row r="30" spans="1:11" s="111" customFormat="1" x14ac:dyDescent="0.35">
      <c r="A30" s="29" t="s">
        <v>1</v>
      </c>
      <c r="B30" s="34" t="s">
        <v>204</v>
      </c>
      <c r="C30" s="20">
        <v>45320</v>
      </c>
      <c r="D30" s="27">
        <v>4.95</v>
      </c>
      <c r="E30" s="20">
        <v>46051</v>
      </c>
      <c r="F30" s="18">
        <v>1000</v>
      </c>
      <c r="G30" s="113">
        <v>1000</v>
      </c>
      <c r="H30" s="113">
        <v>0</v>
      </c>
      <c r="I30" s="8"/>
      <c r="J30" s="6"/>
      <c r="K30" s="3"/>
    </row>
    <row r="31" spans="1:11" s="111" customFormat="1" x14ac:dyDescent="0.35">
      <c r="A31" s="29" t="s">
        <v>1</v>
      </c>
      <c r="B31" s="34" t="s">
        <v>205</v>
      </c>
      <c r="C31" s="20">
        <v>45320</v>
      </c>
      <c r="D31" s="27">
        <v>4.9000000000000004</v>
      </c>
      <c r="E31" s="20">
        <v>47192</v>
      </c>
      <c r="F31" s="18">
        <v>900</v>
      </c>
      <c r="G31" s="113">
        <v>0</v>
      </c>
      <c r="H31" s="113">
        <v>900</v>
      </c>
      <c r="I31" s="8"/>
      <c r="J31" s="6"/>
      <c r="K31" s="3"/>
    </row>
    <row r="32" spans="1:11" s="111" customFormat="1" x14ac:dyDescent="0.35">
      <c r="A32" s="29" t="s">
        <v>1</v>
      </c>
      <c r="B32" s="34" t="s">
        <v>206</v>
      </c>
      <c r="C32" s="20">
        <v>45320</v>
      </c>
      <c r="D32" s="27">
        <v>5.25</v>
      </c>
      <c r="E32" s="20">
        <v>49018</v>
      </c>
      <c r="F32" s="18">
        <v>1100</v>
      </c>
      <c r="G32" s="113">
        <v>0</v>
      </c>
      <c r="H32" s="113">
        <v>1100</v>
      </c>
      <c r="I32" s="8"/>
      <c r="J32" s="6"/>
      <c r="K32" s="3"/>
    </row>
    <row r="33" spans="1:11" s="111" customFormat="1" x14ac:dyDescent="0.35">
      <c r="A33" s="29" t="s">
        <v>1</v>
      </c>
      <c r="B33" s="34" t="s">
        <v>207</v>
      </c>
      <c r="C33" s="20">
        <v>45320</v>
      </c>
      <c r="D33" s="27">
        <v>5.55</v>
      </c>
      <c r="E33" s="20">
        <v>56323</v>
      </c>
      <c r="F33" s="18">
        <v>800</v>
      </c>
      <c r="G33" s="113">
        <v>0</v>
      </c>
      <c r="H33" s="113">
        <v>800</v>
      </c>
      <c r="I33" s="8"/>
      <c r="J33" s="6"/>
      <c r="K33" s="3"/>
    </row>
    <row r="34" spans="1:11" s="111" customFormat="1" x14ac:dyDescent="0.35">
      <c r="A34" s="29" t="s">
        <v>234</v>
      </c>
      <c r="B34" s="34" t="s">
        <v>210</v>
      </c>
      <c r="C34" s="20">
        <v>45352</v>
      </c>
      <c r="D34" s="27" t="s">
        <v>3</v>
      </c>
      <c r="E34" s="20">
        <v>56493</v>
      </c>
      <c r="F34" s="18">
        <v>1000</v>
      </c>
      <c r="G34" s="113">
        <v>0</v>
      </c>
      <c r="H34" s="113">
        <v>1000</v>
      </c>
      <c r="I34" s="8"/>
      <c r="J34" s="6"/>
      <c r="K34" s="3"/>
    </row>
    <row r="35" spans="1:11" s="111" customFormat="1" x14ac:dyDescent="0.35">
      <c r="A35" s="29" t="s">
        <v>265</v>
      </c>
      <c r="B35" s="34" t="s">
        <v>211</v>
      </c>
      <c r="C35" s="20">
        <v>45358</v>
      </c>
      <c r="D35" s="27">
        <v>4.8500000000000005</v>
      </c>
      <c r="E35" s="20">
        <v>47968</v>
      </c>
      <c r="F35" s="18">
        <v>730.50053242000001</v>
      </c>
      <c r="G35" s="113">
        <v>0</v>
      </c>
      <c r="H35" s="113">
        <v>730.50053242000001</v>
      </c>
      <c r="I35" s="8"/>
      <c r="J35" s="6"/>
      <c r="K35" s="3"/>
    </row>
    <row r="36" spans="1:11" s="111" customFormat="1" x14ac:dyDescent="0.35">
      <c r="A36" s="29" t="s">
        <v>237</v>
      </c>
      <c r="B36" s="34" t="s">
        <v>224</v>
      </c>
      <c r="C36" s="20">
        <v>45463</v>
      </c>
      <c r="D36" s="27">
        <v>7.2989999999999995</v>
      </c>
      <c r="E36" s="20">
        <v>47270</v>
      </c>
      <c r="F36" s="18">
        <v>2000</v>
      </c>
      <c r="G36" s="113">
        <v>0</v>
      </c>
      <c r="H36" s="113">
        <v>2000</v>
      </c>
      <c r="I36" s="8"/>
      <c r="J36" s="6"/>
      <c r="K36" s="3"/>
    </row>
    <row r="37" spans="1:11" s="111" customFormat="1" x14ac:dyDescent="0.35">
      <c r="A37" s="29" t="s">
        <v>235</v>
      </c>
      <c r="B37" s="34" t="s">
        <v>225</v>
      </c>
      <c r="C37" s="20">
        <v>45450</v>
      </c>
      <c r="D37" s="27" t="s">
        <v>3</v>
      </c>
      <c r="E37" s="20">
        <v>56415</v>
      </c>
      <c r="F37" s="18">
        <v>1200</v>
      </c>
      <c r="G37" s="113">
        <v>0</v>
      </c>
      <c r="H37" s="113">
        <v>1200</v>
      </c>
      <c r="I37" s="8"/>
      <c r="J37" s="6"/>
      <c r="K37" s="3"/>
    </row>
    <row r="38" spans="1:11" s="111" customFormat="1" x14ac:dyDescent="0.35">
      <c r="A38" s="29" t="s">
        <v>239</v>
      </c>
      <c r="B38" s="34" t="s">
        <v>236</v>
      </c>
      <c r="C38" s="20">
        <v>45596</v>
      </c>
      <c r="D38" s="27">
        <v>7.234</v>
      </c>
      <c r="E38" s="20">
        <v>47423</v>
      </c>
      <c r="F38" s="18">
        <v>1500</v>
      </c>
      <c r="G38" s="113">
        <v>0</v>
      </c>
      <c r="H38" s="113">
        <v>1500</v>
      </c>
      <c r="I38" s="8"/>
      <c r="J38" s="6"/>
      <c r="K38" s="3"/>
    </row>
    <row r="39" spans="1:11" s="111" customFormat="1" x14ac:dyDescent="0.35">
      <c r="A39" s="29" t="s">
        <v>1</v>
      </c>
      <c r="B39" s="34" t="s">
        <v>244</v>
      </c>
      <c r="C39" s="20">
        <v>45692</v>
      </c>
      <c r="D39" s="27">
        <v>4.8500000000000005</v>
      </c>
      <c r="E39" s="20">
        <v>46787</v>
      </c>
      <c r="F39" s="18">
        <v>1000</v>
      </c>
      <c r="G39" s="113">
        <v>0</v>
      </c>
      <c r="H39" s="113">
        <v>1000</v>
      </c>
      <c r="I39" s="8"/>
      <c r="J39" s="6"/>
      <c r="K39" s="3"/>
    </row>
    <row r="40" spans="1:11" s="111" customFormat="1" x14ac:dyDescent="0.35">
      <c r="A40" s="29" t="s">
        <v>1</v>
      </c>
      <c r="B40" s="34" t="s">
        <v>245</v>
      </c>
      <c r="C40" s="20">
        <v>45692</v>
      </c>
      <c r="D40" s="27">
        <v>5.0500000000000007</v>
      </c>
      <c r="E40" s="20">
        <v>47557</v>
      </c>
      <c r="F40" s="18">
        <v>1000</v>
      </c>
      <c r="G40" s="113">
        <v>0</v>
      </c>
      <c r="H40" s="113">
        <v>1000</v>
      </c>
      <c r="I40" s="8"/>
      <c r="J40" s="6"/>
      <c r="K40" s="3"/>
    </row>
    <row r="41" spans="1:11" s="111" customFormat="1" x14ac:dyDescent="0.35">
      <c r="A41" s="29" t="s">
        <v>1</v>
      </c>
      <c r="B41" s="34" t="s">
        <v>246</v>
      </c>
      <c r="C41" s="20">
        <v>45692</v>
      </c>
      <c r="D41" s="27">
        <v>5.3</v>
      </c>
      <c r="E41" s="20">
        <v>48288</v>
      </c>
      <c r="F41" s="18">
        <v>750</v>
      </c>
      <c r="G41" s="113">
        <v>0</v>
      </c>
      <c r="H41" s="113">
        <v>750</v>
      </c>
      <c r="I41" s="8"/>
      <c r="J41" s="6"/>
      <c r="K41" s="3"/>
    </row>
    <row r="42" spans="1:11" s="111" customFormat="1" x14ac:dyDescent="0.35">
      <c r="A42" s="29" t="s">
        <v>1</v>
      </c>
      <c r="B42" s="34" t="s">
        <v>247</v>
      </c>
      <c r="C42" s="20">
        <v>45692</v>
      </c>
      <c r="D42" s="27">
        <v>5.45</v>
      </c>
      <c r="E42" s="20">
        <v>49383</v>
      </c>
      <c r="F42" s="18">
        <v>1000</v>
      </c>
      <c r="G42" s="113">
        <v>0</v>
      </c>
      <c r="H42" s="113">
        <v>1000</v>
      </c>
      <c r="I42" s="8"/>
      <c r="J42" s="6"/>
      <c r="K42" s="3"/>
    </row>
    <row r="43" spans="1:11" s="111" customFormat="1" x14ac:dyDescent="0.35">
      <c r="A43" s="29" t="s">
        <v>1</v>
      </c>
      <c r="B43" s="34" t="s">
        <v>248</v>
      </c>
      <c r="C43" s="20">
        <v>45692</v>
      </c>
      <c r="D43" s="27">
        <v>5.8999999999999995</v>
      </c>
      <c r="E43" s="20">
        <v>56688</v>
      </c>
      <c r="F43" s="18">
        <v>750</v>
      </c>
      <c r="G43" s="113">
        <v>0</v>
      </c>
      <c r="H43" s="113">
        <v>750</v>
      </c>
      <c r="I43" s="8"/>
      <c r="J43" s="6"/>
      <c r="K43" s="3"/>
    </row>
    <row r="44" spans="1:11" s="111" customFormat="1" x14ac:dyDescent="0.35">
      <c r="A44" s="29" t="s">
        <v>1</v>
      </c>
      <c r="B44" s="34" t="s">
        <v>249</v>
      </c>
      <c r="C44" s="20">
        <v>45692</v>
      </c>
      <c r="D44" s="27" t="s">
        <v>3</v>
      </c>
      <c r="E44" s="20">
        <v>46787</v>
      </c>
      <c r="F44" s="18">
        <v>500</v>
      </c>
      <c r="G44" s="113">
        <v>0</v>
      </c>
      <c r="H44" s="113">
        <v>500</v>
      </c>
      <c r="I44" s="8"/>
      <c r="J44" s="6"/>
      <c r="K44" s="3"/>
    </row>
    <row r="45" spans="1:11" s="111" customFormat="1" x14ac:dyDescent="0.35">
      <c r="A45" s="29" t="s">
        <v>240</v>
      </c>
      <c r="B45" s="34" t="s">
        <v>250</v>
      </c>
      <c r="C45" s="20">
        <v>45694</v>
      </c>
      <c r="D45" s="27">
        <v>6.375</v>
      </c>
      <c r="E45" s="20">
        <v>56841</v>
      </c>
      <c r="F45" s="18">
        <v>1500</v>
      </c>
      <c r="G45" s="113">
        <v>0</v>
      </c>
      <c r="H45" s="113">
        <v>1500</v>
      </c>
      <c r="I45" s="8"/>
      <c r="J45" s="6"/>
      <c r="K45" s="3"/>
    </row>
    <row r="46" spans="1:11" s="111" customFormat="1" x14ac:dyDescent="0.35">
      <c r="A46" s="29" t="s">
        <v>241</v>
      </c>
      <c r="B46" s="34" t="s">
        <v>251</v>
      </c>
      <c r="C46" s="20">
        <v>45694</v>
      </c>
      <c r="D46" s="27">
        <v>6.5</v>
      </c>
      <c r="E46" s="20">
        <v>56841</v>
      </c>
      <c r="F46" s="18">
        <v>1000</v>
      </c>
      <c r="G46" s="113">
        <v>0</v>
      </c>
      <c r="H46" s="113">
        <v>1000</v>
      </c>
      <c r="I46" s="8"/>
      <c r="J46" s="6"/>
      <c r="K46" s="3"/>
    </row>
    <row r="47" spans="1:11" s="111" customFormat="1" x14ac:dyDescent="0.35">
      <c r="A47" s="29" t="s">
        <v>254</v>
      </c>
      <c r="B47" s="34" t="s">
        <v>255</v>
      </c>
      <c r="C47" s="20">
        <v>45792</v>
      </c>
      <c r="D47" s="27">
        <v>6.5</v>
      </c>
      <c r="E47" s="20">
        <v>67724</v>
      </c>
      <c r="F47" s="18">
        <v>875</v>
      </c>
      <c r="G47" s="113">
        <v>0</v>
      </c>
      <c r="H47" s="113">
        <v>875</v>
      </c>
      <c r="I47" s="8"/>
      <c r="J47" s="6"/>
      <c r="K47" s="3"/>
    </row>
    <row r="48" spans="1:11" s="111" customFormat="1" x14ac:dyDescent="0.35">
      <c r="A48" s="29" t="s">
        <v>264</v>
      </c>
      <c r="B48" s="34" t="s">
        <v>261</v>
      </c>
      <c r="C48" s="20">
        <v>45825</v>
      </c>
      <c r="D48" s="27" t="s">
        <v>3</v>
      </c>
      <c r="E48" s="20">
        <v>56782</v>
      </c>
      <c r="F48" s="18">
        <v>195.87</v>
      </c>
      <c r="G48" s="113">
        <v>0</v>
      </c>
      <c r="H48" s="113">
        <v>195.87</v>
      </c>
      <c r="I48" s="8"/>
      <c r="J48" s="6"/>
      <c r="K48" s="3"/>
    </row>
    <row r="49" spans="1:11" s="111" customFormat="1" x14ac:dyDescent="0.35">
      <c r="A49" s="29" t="s">
        <v>264</v>
      </c>
      <c r="B49" s="34" t="s">
        <v>262</v>
      </c>
      <c r="C49" s="20">
        <v>45825</v>
      </c>
      <c r="D49" s="27">
        <v>6.0430000000000001</v>
      </c>
      <c r="E49" s="20">
        <v>56782</v>
      </c>
      <c r="F49" s="18">
        <v>310.1275</v>
      </c>
      <c r="G49" s="113">
        <v>0</v>
      </c>
      <c r="H49" s="113">
        <v>310.1275</v>
      </c>
      <c r="I49" s="8"/>
      <c r="J49" s="6"/>
      <c r="K49" s="3"/>
    </row>
    <row r="50" spans="1:11" s="111" customFormat="1" x14ac:dyDescent="0.35">
      <c r="A50" s="29" t="s">
        <v>265</v>
      </c>
      <c r="B50" s="34" t="s">
        <v>260</v>
      </c>
      <c r="C50" s="20">
        <v>45820</v>
      </c>
      <c r="D50" s="27">
        <v>4.67</v>
      </c>
      <c r="E50" s="20">
        <v>49472</v>
      </c>
      <c r="F50" s="18">
        <v>1022.69818674</v>
      </c>
      <c r="G50" s="113">
        <v>0</v>
      </c>
      <c r="H50" s="113">
        <v>1022.69818674</v>
      </c>
      <c r="I50" s="8"/>
      <c r="J50" s="6"/>
      <c r="K50" s="3"/>
    </row>
    <row r="51" spans="1:11" s="111" customFormat="1" x14ac:dyDescent="0.35">
      <c r="A51" s="29" t="s">
        <v>265</v>
      </c>
      <c r="B51" s="34" t="s">
        <v>259</v>
      </c>
      <c r="C51" s="20">
        <v>45820</v>
      </c>
      <c r="D51" s="27">
        <v>3.83</v>
      </c>
      <c r="E51" s="20">
        <v>47646</v>
      </c>
      <c r="F51" s="18">
        <v>440.76068874999999</v>
      </c>
      <c r="G51" s="113">
        <v>0</v>
      </c>
      <c r="H51" s="113">
        <v>440.76068874999999</v>
      </c>
      <c r="I51" s="8"/>
      <c r="J51" s="6"/>
      <c r="K51" s="3"/>
    </row>
    <row r="52" spans="1:11" x14ac:dyDescent="0.35">
      <c r="A52" s="16"/>
      <c r="B52" s="17" t="s">
        <v>76</v>
      </c>
      <c r="C52" s="14"/>
      <c r="D52" s="15"/>
      <c r="E52" s="14"/>
      <c r="F52" s="24">
        <v>44201.75590791001</v>
      </c>
      <c r="G52" s="24">
        <v>3600</v>
      </c>
      <c r="H52" s="24">
        <v>40601.75590791001</v>
      </c>
      <c r="I52" s="7"/>
      <c r="J52" s="33"/>
      <c r="K52" s="4"/>
    </row>
    <row r="53" spans="1:11" s="111" customFormat="1" x14ac:dyDescent="0.35">
      <c r="A53" s="16" t="s">
        <v>209</v>
      </c>
      <c r="B53" s="17"/>
      <c r="C53" s="14"/>
      <c r="D53" s="15"/>
      <c r="E53" s="14"/>
      <c r="F53" s="30"/>
      <c r="G53" s="30"/>
      <c r="H53" s="30"/>
      <c r="I53" s="7"/>
      <c r="J53" s="33"/>
      <c r="K53" s="4"/>
    </row>
    <row r="54" spans="1:11" s="111" customFormat="1" x14ac:dyDescent="0.35">
      <c r="A54" s="29" t="s">
        <v>212</v>
      </c>
      <c r="B54" s="34" t="s">
        <v>213</v>
      </c>
      <c r="C54" s="20">
        <v>45352</v>
      </c>
      <c r="D54" s="27">
        <v>3</v>
      </c>
      <c r="E54" s="20">
        <v>46447</v>
      </c>
      <c r="F54" s="18">
        <v>1000</v>
      </c>
      <c r="G54" s="113">
        <v>0</v>
      </c>
      <c r="H54" s="113">
        <v>1000</v>
      </c>
      <c r="I54" s="7"/>
      <c r="J54" s="33"/>
      <c r="K54" s="4"/>
    </row>
    <row r="55" spans="1:11" x14ac:dyDescent="0.35">
      <c r="A55" s="29"/>
      <c r="B55" s="17" t="s">
        <v>214</v>
      </c>
      <c r="C55" s="14"/>
      <c r="D55" s="15"/>
      <c r="E55" s="14"/>
      <c r="F55" s="24">
        <v>1000</v>
      </c>
      <c r="G55" s="24">
        <v>0</v>
      </c>
      <c r="H55" s="24">
        <v>1000</v>
      </c>
      <c r="I55" s="4"/>
      <c r="J55" s="33"/>
      <c r="K55" s="4"/>
    </row>
    <row r="56" spans="1:11" s="111" customFormat="1" x14ac:dyDescent="0.35">
      <c r="A56" s="16" t="s">
        <v>74</v>
      </c>
      <c r="B56" s="7"/>
      <c r="C56" s="20"/>
      <c r="D56" s="22"/>
      <c r="E56" s="25"/>
      <c r="F56" s="18"/>
      <c r="G56" s="18"/>
      <c r="H56" s="18"/>
      <c r="I56" s="4"/>
      <c r="J56" s="33"/>
      <c r="K56" s="4"/>
    </row>
    <row r="57" spans="1:11" s="111" customFormat="1" x14ac:dyDescent="0.35">
      <c r="A57" s="29" t="s">
        <v>74</v>
      </c>
      <c r="B57" s="28"/>
      <c r="C57" s="20">
        <v>43441</v>
      </c>
      <c r="D57" s="27" t="s">
        <v>3</v>
      </c>
      <c r="E57" s="20">
        <v>46442</v>
      </c>
      <c r="F57" s="18">
        <v>300</v>
      </c>
      <c r="G57" s="26">
        <v>0</v>
      </c>
      <c r="H57" s="26">
        <v>300</v>
      </c>
      <c r="I57" s="7"/>
      <c r="J57" s="32"/>
      <c r="K57" s="4"/>
    </row>
    <row r="58" spans="1:11" s="111" customFormat="1" x14ac:dyDescent="0.35">
      <c r="A58" s="29" t="s">
        <v>74</v>
      </c>
      <c r="B58" s="28"/>
      <c r="C58" s="20">
        <v>42412</v>
      </c>
      <c r="D58" s="27">
        <v>1</v>
      </c>
      <c r="E58" s="20">
        <v>45881</v>
      </c>
      <c r="F58" s="18">
        <v>68</v>
      </c>
      <c r="G58" s="26">
        <v>68</v>
      </c>
      <c r="H58" s="26">
        <v>0</v>
      </c>
      <c r="I58" s="8"/>
      <c r="J58" s="6"/>
      <c r="K58" s="4"/>
    </row>
    <row r="59" spans="1:11" s="111" customFormat="1" x14ac:dyDescent="0.35">
      <c r="A59" s="29" t="s">
        <v>75</v>
      </c>
      <c r="B59" s="28"/>
      <c r="C59" s="20">
        <v>42732</v>
      </c>
      <c r="D59" s="27">
        <v>0.85000000000000009</v>
      </c>
      <c r="E59" s="20">
        <v>45836</v>
      </c>
      <c r="F59" s="18">
        <v>70</v>
      </c>
      <c r="G59" s="26">
        <v>70</v>
      </c>
      <c r="H59" s="26">
        <v>0</v>
      </c>
      <c r="I59" s="8"/>
      <c r="J59" s="6"/>
      <c r="K59" s="3"/>
    </row>
    <row r="60" spans="1:11" s="111" customFormat="1" x14ac:dyDescent="0.35">
      <c r="A60" s="29" t="s">
        <v>74</v>
      </c>
      <c r="B60" s="28"/>
      <c r="C60" s="20">
        <v>40451</v>
      </c>
      <c r="D60" s="27">
        <v>2.625</v>
      </c>
      <c r="E60" s="20">
        <v>47756</v>
      </c>
      <c r="F60" s="18">
        <v>69.050853430000004</v>
      </c>
      <c r="G60" s="26">
        <v>0</v>
      </c>
      <c r="H60" s="26">
        <v>69.050853430000004</v>
      </c>
      <c r="I60" s="8"/>
      <c r="J60" s="21"/>
      <c r="K60" s="7"/>
    </row>
    <row r="61" spans="1:11" s="111" customFormat="1" x14ac:dyDescent="0.35">
      <c r="A61" s="7"/>
      <c r="B61" s="17" t="s">
        <v>73</v>
      </c>
      <c r="C61" s="20"/>
      <c r="D61" s="22"/>
      <c r="E61" s="25"/>
      <c r="F61" s="24">
        <v>507.05085343000002</v>
      </c>
      <c r="G61" s="24">
        <v>138</v>
      </c>
      <c r="H61" s="24">
        <v>369.05085343000002</v>
      </c>
      <c r="I61" s="8"/>
      <c r="J61" s="21"/>
      <c r="K61" s="8"/>
    </row>
    <row r="62" spans="1:11" x14ac:dyDescent="0.35">
      <c r="A62" s="16" t="s">
        <v>208</v>
      </c>
      <c r="B62" s="7"/>
      <c r="C62" s="20"/>
      <c r="D62" s="27"/>
      <c r="E62" s="20"/>
      <c r="F62" s="18"/>
      <c r="G62" s="26"/>
      <c r="H62" s="26"/>
      <c r="I62" s="4"/>
      <c r="J62" s="33"/>
      <c r="K62" s="4"/>
    </row>
    <row r="63" spans="1:11" s="111" customFormat="1" x14ac:dyDescent="0.35">
      <c r="A63" s="29" t="s">
        <v>256</v>
      </c>
      <c r="B63" s="7"/>
      <c r="C63" s="20">
        <v>45828</v>
      </c>
      <c r="D63" s="27" t="s">
        <v>3</v>
      </c>
      <c r="E63" s="20">
        <v>46013</v>
      </c>
      <c r="F63" s="18">
        <v>200</v>
      </c>
      <c r="G63" s="26">
        <v>200</v>
      </c>
      <c r="H63" s="26">
        <v>0</v>
      </c>
      <c r="I63" s="4"/>
      <c r="J63" s="33"/>
      <c r="K63" s="4"/>
    </row>
    <row r="64" spans="1:11" s="111" customFormat="1" x14ac:dyDescent="0.35">
      <c r="A64" s="29" t="s">
        <v>257</v>
      </c>
      <c r="B64" s="7"/>
      <c r="C64" s="20">
        <v>45828</v>
      </c>
      <c r="D64" s="27" t="s">
        <v>3</v>
      </c>
      <c r="E64" s="20">
        <v>45877</v>
      </c>
      <c r="F64" s="18">
        <v>250</v>
      </c>
      <c r="G64" s="26">
        <v>250</v>
      </c>
      <c r="H64" s="26">
        <v>0</v>
      </c>
      <c r="I64" s="4"/>
      <c r="J64" s="33"/>
      <c r="K64" s="4"/>
    </row>
    <row r="65" spans="1:11" s="111" customFormat="1" x14ac:dyDescent="0.35">
      <c r="A65" s="29" t="s">
        <v>258</v>
      </c>
      <c r="B65" s="7"/>
      <c r="C65" s="20">
        <v>45828</v>
      </c>
      <c r="D65" s="27" t="s">
        <v>3</v>
      </c>
      <c r="E65" s="20">
        <v>45961</v>
      </c>
      <c r="F65" s="18">
        <v>100</v>
      </c>
      <c r="G65" s="26">
        <v>100</v>
      </c>
      <c r="H65" s="26">
        <v>0</v>
      </c>
      <c r="I65" s="4"/>
      <c r="J65" s="33"/>
      <c r="K65" s="4"/>
    </row>
    <row r="66" spans="1:11" x14ac:dyDescent="0.35">
      <c r="A66" s="7"/>
      <c r="B66" s="17" t="s">
        <v>72</v>
      </c>
      <c r="C66" s="20"/>
      <c r="D66" s="22"/>
      <c r="E66" s="25"/>
      <c r="F66" s="24">
        <v>550</v>
      </c>
      <c r="G66" s="24">
        <v>550</v>
      </c>
      <c r="H66" s="24">
        <v>0</v>
      </c>
      <c r="I66" s="30"/>
      <c r="J66" s="21"/>
      <c r="K66" s="8"/>
    </row>
    <row r="67" spans="1:11" x14ac:dyDescent="0.35">
      <c r="A67" s="7"/>
      <c r="B67" s="17"/>
      <c r="C67" s="20"/>
      <c r="D67" s="22"/>
      <c r="E67" s="25"/>
      <c r="F67" s="30"/>
      <c r="G67" s="30"/>
      <c r="H67" s="30"/>
      <c r="I67" s="114"/>
      <c r="J67" s="21"/>
      <c r="K67" s="8"/>
    </row>
    <row r="68" spans="1:11" x14ac:dyDescent="0.35">
      <c r="A68" s="17" t="s">
        <v>71</v>
      </c>
      <c r="B68" s="16"/>
      <c r="C68" s="20"/>
      <c r="D68" s="15"/>
      <c r="E68" s="14"/>
      <c r="F68" s="18"/>
      <c r="G68" s="18"/>
      <c r="H68" s="18"/>
      <c r="I68" s="7"/>
      <c r="J68" s="23"/>
      <c r="K68" s="7"/>
    </row>
    <row r="69" spans="1:11" x14ac:dyDescent="0.35">
      <c r="A69" s="19" t="s">
        <v>70</v>
      </c>
      <c r="B69" s="16"/>
      <c r="C69" s="20"/>
      <c r="D69" s="15"/>
      <c r="E69" s="14"/>
      <c r="F69" s="18">
        <v>0</v>
      </c>
      <c r="G69" s="18">
        <v>0</v>
      </c>
      <c r="H69" s="18">
        <v>0</v>
      </c>
      <c r="I69" s="7"/>
      <c r="J69" s="23"/>
      <c r="K69" s="7"/>
    </row>
    <row r="70" spans="1:11" x14ac:dyDescent="0.35">
      <c r="A70" s="19" t="s">
        <v>69</v>
      </c>
      <c r="B70" s="7"/>
      <c r="C70" s="20"/>
      <c r="D70" s="22"/>
      <c r="E70" s="20"/>
      <c r="F70" s="18">
        <v>-236.94644936</v>
      </c>
      <c r="G70" s="18">
        <v>-1.90146123</v>
      </c>
      <c r="H70" s="18">
        <v>-235.04498813000001</v>
      </c>
      <c r="I70" s="7"/>
      <c r="J70" s="21"/>
      <c r="K70" s="7"/>
    </row>
    <row r="71" spans="1:11" x14ac:dyDescent="0.35">
      <c r="A71" s="19" t="s">
        <v>68</v>
      </c>
      <c r="B71" s="16"/>
      <c r="C71" s="20"/>
      <c r="D71" s="15"/>
      <c r="E71" s="14"/>
      <c r="F71" s="18">
        <v>-48.746946730000005</v>
      </c>
      <c r="G71" s="18">
        <v>-0.11460745</v>
      </c>
      <c r="H71" s="18">
        <v>-48.632339280000004</v>
      </c>
      <c r="I71" s="7"/>
      <c r="J71" s="6"/>
      <c r="K71" s="4"/>
    </row>
    <row r="72" spans="1:11" x14ac:dyDescent="0.35">
      <c r="A72" s="17" t="s">
        <v>67</v>
      </c>
      <c r="B72" s="16"/>
      <c r="C72" s="16"/>
      <c r="D72" s="15"/>
      <c r="E72" s="14"/>
      <c r="F72" s="24">
        <v>45973.113365250014</v>
      </c>
      <c r="G72" s="24">
        <v>4285.98393132</v>
      </c>
      <c r="H72" s="24">
        <v>41687.129433930015</v>
      </c>
      <c r="I72" s="7"/>
      <c r="J72" s="6"/>
      <c r="K72" s="4"/>
    </row>
    <row r="73" spans="1:11" x14ac:dyDescent="0.35">
      <c r="A73" s="19" t="s">
        <v>66</v>
      </c>
      <c r="B73" s="16"/>
      <c r="C73" s="16"/>
      <c r="D73" s="15"/>
      <c r="E73" s="14"/>
      <c r="F73" s="18">
        <v>2700</v>
      </c>
      <c r="G73" s="18">
        <v>2700</v>
      </c>
      <c r="H73" s="18">
        <v>0</v>
      </c>
      <c r="I73" s="7"/>
      <c r="J73" s="6"/>
      <c r="K73" s="4"/>
    </row>
    <row r="74" spans="1:11" x14ac:dyDescent="0.35">
      <c r="A74" s="17" t="s">
        <v>65</v>
      </c>
      <c r="B74" s="16"/>
      <c r="C74" s="16"/>
      <c r="D74" s="15"/>
      <c r="E74" s="14"/>
      <c r="F74" s="13">
        <v>48673.113365250014</v>
      </c>
      <c r="G74" s="13">
        <v>6985.98393132</v>
      </c>
      <c r="H74" s="13">
        <v>41687.129433930015</v>
      </c>
      <c r="I74" s="7"/>
      <c r="J74" s="6"/>
      <c r="K74" s="4"/>
    </row>
    <row r="75" spans="1:11" x14ac:dyDescent="0.35">
      <c r="A75" s="8"/>
      <c r="B75" s="8"/>
      <c r="C75" s="8"/>
      <c r="D75" s="8"/>
      <c r="E75" s="10"/>
      <c r="F75" s="12">
        <v>0</v>
      </c>
      <c r="H75" s="9"/>
      <c r="I75" s="7"/>
      <c r="J75" s="6"/>
      <c r="K75" s="3"/>
    </row>
    <row r="76" spans="1:11" x14ac:dyDescent="0.35">
      <c r="A76" s="11" t="s">
        <v>64</v>
      </c>
      <c r="B76" s="8"/>
      <c r="C76" s="8"/>
      <c r="D76" s="8"/>
      <c r="E76" s="10"/>
      <c r="G76" s="9"/>
      <c r="H76" s="8"/>
      <c r="I76" s="7"/>
      <c r="J76" s="6"/>
      <c r="K76" s="3"/>
    </row>
    <row r="77" spans="1:11" x14ac:dyDescent="0.35">
      <c r="A77" s="3"/>
      <c r="B77" s="3"/>
      <c r="C77" s="3"/>
      <c r="D77" s="3"/>
      <c r="E77" s="3"/>
      <c r="F77" s="5"/>
      <c r="G77" s="3"/>
      <c r="H77" s="3"/>
      <c r="I77" s="4"/>
      <c r="J77" s="3"/>
      <c r="K77" s="3"/>
    </row>
    <row r="78" spans="1:11" x14ac:dyDescent="0.35">
      <c r="A78" s="3"/>
      <c r="B78" s="3"/>
      <c r="C78" s="3"/>
      <c r="D78" s="3"/>
      <c r="E78" s="3"/>
      <c r="F78" s="5"/>
      <c r="G78" s="3"/>
      <c r="H78" s="3"/>
      <c r="I78" s="4"/>
      <c r="J78" s="3"/>
      <c r="K78" s="3"/>
    </row>
    <row r="79" spans="1:11" x14ac:dyDescent="0.35">
      <c r="A79" s="3"/>
      <c r="B79" s="3"/>
      <c r="C79" s="3"/>
      <c r="D79" s="3"/>
      <c r="E79" s="3"/>
      <c r="F79" s="3"/>
      <c r="G79" s="3"/>
      <c r="H79" s="3"/>
      <c r="I79" s="4"/>
      <c r="J79" s="3"/>
      <c r="K79" s="3"/>
    </row>
    <row r="80" spans="1:11" x14ac:dyDescent="0.35">
      <c r="A80" s="3"/>
      <c r="B80" s="3"/>
      <c r="C80" s="3"/>
      <c r="D80" s="3"/>
      <c r="E80" s="3"/>
      <c r="F80" s="3"/>
      <c r="G80" s="3"/>
      <c r="H80" s="3"/>
      <c r="I80" s="4"/>
      <c r="J80" s="3"/>
      <c r="K80" s="3"/>
    </row>
    <row r="81" spans="1:11" x14ac:dyDescent="0.35">
      <c r="A81" s="3"/>
      <c r="B81" s="3"/>
      <c r="C81" s="3"/>
      <c r="D81" s="3"/>
      <c r="E81" s="3"/>
      <c r="F81" s="3"/>
      <c r="G81" s="3"/>
      <c r="H81" s="3"/>
      <c r="I81" s="4"/>
      <c r="J81" s="3"/>
      <c r="K81" s="3"/>
    </row>
    <row r="82" spans="1:11" x14ac:dyDescent="0.35">
      <c r="A82" s="3"/>
      <c r="B82" s="3"/>
      <c r="C82" s="3"/>
      <c r="D82" s="3"/>
      <c r="E82" s="3"/>
      <c r="F82" s="3"/>
      <c r="G82" s="3"/>
      <c r="H82" s="3"/>
      <c r="I82" s="4"/>
      <c r="J82" s="3"/>
      <c r="K82" s="3"/>
    </row>
    <row r="83" spans="1:11" x14ac:dyDescent="0.35">
      <c r="A83" s="3"/>
      <c r="B83" s="3"/>
      <c r="C83" s="3"/>
      <c r="D83" s="3"/>
      <c r="E83" s="3"/>
      <c r="F83" s="3"/>
      <c r="G83" s="3"/>
      <c r="H83" s="3"/>
      <c r="I83" s="4"/>
      <c r="J83" s="3"/>
      <c r="K83" s="3"/>
    </row>
    <row r="84" spans="1:11" x14ac:dyDescent="0.35">
      <c r="A84" s="3"/>
      <c r="B84" s="3"/>
      <c r="C84" s="3"/>
      <c r="D84" s="3"/>
      <c r="E84" s="3"/>
      <c r="F84" s="3"/>
      <c r="G84" s="3"/>
      <c r="H84" s="3"/>
      <c r="I84" s="4"/>
      <c r="J84" s="3"/>
      <c r="K84" s="3"/>
    </row>
    <row r="85" spans="1:11" x14ac:dyDescent="0.35">
      <c r="A85" s="3"/>
      <c r="B85" s="3"/>
      <c r="C85" s="3"/>
      <c r="D85" s="3"/>
      <c r="E85" s="3"/>
      <c r="F85" s="3"/>
      <c r="G85" s="3"/>
      <c r="H85" s="3"/>
      <c r="I85" s="4"/>
      <c r="J85" s="3"/>
      <c r="K85" s="3"/>
    </row>
    <row r="86" spans="1:11" x14ac:dyDescent="0.35">
      <c r="A86" s="3"/>
      <c r="B86" s="3"/>
      <c r="C86" s="3"/>
      <c r="D86" s="3"/>
      <c r="E86" s="3"/>
      <c r="F86" s="3"/>
      <c r="G86" s="3"/>
      <c r="H86" s="3"/>
      <c r="I86" s="4"/>
      <c r="J86" s="3"/>
      <c r="K86" s="3"/>
    </row>
    <row r="87" spans="1:11" x14ac:dyDescent="0.35">
      <c r="A87" s="3"/>
      <c r="B87" s="3"/>
      <c r="C87" s="3"/>
      <c r="D87" s="3"/>
      <c r="E87" s="3"/>
      <c r="F87" s="3"/>
      <c r="G87" s="3"/>
      <c r="H87" s="3"/>
      <c r="I87" s="4"/>
      <c r="J87" s="3"/>
      <c r="K87" s="3"/>
    </row>
    <row r="88" spans="1:11" x14ac:dyDescent="0.35">
      <c r="A88" s="3"/>
      <c r="B88" s="3"/>
      <c r="C88" s="3"/>
      <c r="D88" s="3"/>
      <c r="E88" s="3"/>
      <c r="F88" s="3"/>
      <c r="G88" s="3"/>
      <c r="H88" s="3"/>
      <c r="I88" s="4"/>
      <c r="J88" s="3"/>
      <c r="K88" s="3"/>
    </row>
    <row r="89" spans="1:11" x14ac:dyDescent="0.35">
      <c r="A89" s="3"/>
      <c r="B89" s="3"/>
      <c r="C89" s="3"/>
      <c r="D89" s="3"/>
      <c r="E89" s="3"/>
      <c r="F89" s="3"/>
      <c r="G89" s="3"/>
      <c r="H89" s="3"/>
      <c r="I89" s="4"/>
      <c r="J89" s="3"/>
      <c r="K89" s="3"/>
    </row>
    <row r="90" spans="1:11" x14ac:dyDescent="0.35">
      <c r="A90" s="3"/>
      <c r="B90" s="3"/>
      <c r="C90" s="3"/>
      <c r="D90" s="3"/>
      <c r="E90" s="3"/>
      <c r="F90" s="3"/>
      <c r="G90" s="3"/>
      <c r="H90" s="3"/>
      <c r="I90" s="4"/>
      <c r="J90" s="3"/>
      <c r="K90" s="3"/>
    </row>
    <row r="91" spans="1:11" x14ac:dyDescent="0.35">
      <c r="A91" s="3"/>
      <c r="B91" s="3"/>
      <c r="C91" s="3"/>
      <c r="D91" s="3"/>
      <c r="E91" s="3"/>
      <c r="F91" s="3"/>
      <c r="G91" s="3"/>
      <c r="H91" s="3"/>
      <c r="I91" s="4"/>
      <c r="J91" s="3"/>
      <c r="K91" s="3"/>
    </row>
    <row r="92" spans="1:11" x14ac:dyDescent="0.35">
      <c r="A92" s="3"/>
      <c r="B92" s="3"/>
      <c r="C92" s="3"/>
      <c r="D92" s="3"/>
      <c r="E92" s="3"/>
      <c r="F92" s="3"/>
      <c r="G92" s="3"/>
      <c r="H92" s="3"/>
      <c r="I92" s="4"/>
      <c r="J92" s="3"/>
      <c r="K92" s="3"/>
    </row>
    <row r="93" spans="1:11" x14ac:dyDescent="0.35">
      <c r="A93" s="3"/>
      <c r="B93" s="3"/>
      <c r="C93" s="3"/>
      <c r="D93" s="3"/>
      <c r="E93" s="3"/>
      <c r="F93" s="3"/>
      <c r="G93" s="3"/>
      <c r="H93" s="3"/>
      <c r="I93" s="4"/>
      <c r="J93" s="3"/>
      <c r="K93" s="3"/>
    </row>
    <row r="94" spans="1:11" x14ac:dyDescent="0.35">
      <c r="A94" s="3"/>
      <c r="B94" s="3"/>
      <c r="C94" s="3"/>
      <c r="D94" s="3"/>
      <c r="E94" s="3"/>
      <c r="F94" s="3"/>
      <c r="G94" s="3"/>
      <c r="H94" s="3"/>
      <c r="I94" s="4"/>
      <c r="J94" s="3"/>
      <c r="K94" s="3"/>
    </row>
    <row r="95" spans="1:11" x14ac:dyDescent="0.35">
      <c r="A95" s="3"/>
      <c r="B95" s="3"/>
      <c r="C95" s="3"/>
      <c r="D95" s="3"/>
      <c r="E95" s="3"/>
      <c r="F95" s="3"/>
      <c r="G95" s="3"/>
      <c r="H95" s="3"/>
      <c r="I95" s="4"/>
      <c r="J95" s="3"/>
      <c r="K95" s="3"/>
    </row>
    <row r="96" spans="1:11" x14ac:dyDescent="0.35">
      <c r="A96" s="3"/>
      <c r="B96" s="3"/>
      <c r="C96" s="3"/>
      <c r="D96" s="3"/>
      <c r="E96" s="3"/>
      <c r="F96" s="3"/>
      <c r="G96" s="3"/>
      <c r="H96" s="3"/>
      <c r="I96" s="4"/>
      <c r="J96" s="3"/>
      <c r="K96" s="3"/>
    </row>
    <row r="97" spans="1:11" x14ac:dyDescent="0.35">
      <c r="A97" s="3"/>
      <c r="B97" s="3"/>
      <c r="C97" s="3"/>
      <c r="D97" s="3"/>
      <c r="E97" s="3"/>
      <c r="F97" s="3"/>
      <c r="G97" s="3"/>
      <c r="H97" s="3"/>
      <c r="I97" s="4"/>
      <c r="J97" s="3"/>
      <c r="K97" s="3"/>
    </row>
    <row r="98" spans="1:11" x14ac:dyDescent="0.35">
      <c r="A98" s="3"/>
      <c r="B98" s="3"/>
      <c r="C98" s="3"/>
      <c r="D98" s="3"/>
      <c r="E98" s="3"/>
      <c r="F98" s="3"/>
      <c r="G98" s="3"/>
      <c r="H98" s="3"/>
      <c r="I98" s="4"/>
      <c r="J98" s="3"/>
      <c r="K98" s="3"/>
    </row>
    <row r="99" spans="1:11" x14ac:dyDescent="0.35">
      <c r="A99" s="3"/>
      <c r="B99" s="3"/>
      <c r="C99" s="3"/>
      <c r="D99" s="3"/>
      <c r="E99" s="3"/>
      <c r="F99" s="3"/>
      <c r="G99" s="3"/>
      <c r="H99" s="3"/>
      <c r="I99" s="4"/>
      <c r="J99" s="3"/>
      <c r="K99" s="3"/>
    </row>
    <row r="100" spans="1:11" x14ac:dyDescent="0.35">
      <c r="A100" s="3"/>
      <c r="B100" s="3"/>
      <c r="C100" s="3"/>
      <c r="D100" s="3"/>
      <c r="E100" s="3"/>
      <c r="F100" s="3"/>
      <c r="G100" s="3"/>
      <c r="H100" s="3"/>
      <c r="I100" s="4"/>
      <c r="J100" s="3"/>
      <c r="K100" s="3"/>
    </row>
    <row r="101" spans="1:11" x14ac:dyDescent="0.35">
      <c r="A101" s="3"/>
      <c r="B101" s="3"/>
      <c r="C101" s="3"/>
      <c r="D101" s="3"/>
      <c r="E101" s="3"/>
      <c r="F101" s="3"/>
      <c r="G101" s="3"/>
      <c r="H101" s="3"/>
      <c r="I101" s="4"/>
      <c r="J101" s="3"/>
      <c r="K101" s="3"/>
    </row>
    <row r="102" spans="1:11" x14ac:dyDescent="0.35">
      <c r="A102" s="3"/>
      <c r="B102" s="3"/>
      <c r="C102" s="3"/>
      <c r="D102" s="3"/>
      <c r="E102" s="3"/>
      <c r="F102" s="3"/>
      <c r="G102" s="3"/>
      <c r="H102" s="3"/>
      <c r="I102" s="4"/>
      <c r="J102" s="3"/>
      <c r="K102" s="3"/>
    </row>
    <row r="103" spans="1:11" x14ac:dyDescent="0.35">
      <c r="A103" s="3"/>
      <c r="B103" s="3"/>
      <c r="C103" s="3"/>
      <c r="D103" s="3"/>
      <c r="E103" s="3"/>
      <c r="F103" s="3"/>
      <c r="G103" s="3"/>
      <c r="H103" s="3"/>
      <c r="I103" s="4"/>
      <c r="J103" s="3"/>
      <c r="K103" s="3"/>
    </row>
    <row r="104" spans="1:11" x14ac:dyDescent="0.35">
      <c r="A104" s="3"/>
      <c r="B104" s="3"/>
      <c r="C104" s="3"/>
      <c r="D104" s="3"/>
      <c r="E104" s="3"/>
      <c r="F104" s="3"/>
      <c r="G104" s="3"/>
      <c r="H104" s="3"/>
      <c r="I104" s="4"/>
      <c r="J104" s="3"/>
      <c r="K104" s="3"/>
    </row>
    <row r="105" spans="1:11" x14ac:dyDescent="0.35">
      <c r="A105" s="3"/>
      <c r="B105" s="3"/>
      <c r="C105" s="3"/>
      <c r="D105" s="3"/>
      <c r="E105" s="3"/>
      <c r="F105" s="3"/>
      <c r="G105" s="3"/>
      <c r="H105" s="3"/>
      <c r="I105" s="4"/>
      <c r="J105" s="3"/>
      <c r="K105" s="3"/>
    </row>
    <row r="106" spans="1:11" x14ac:dyDescent="0.35">
      <c r="A106" s="3"/>
      <c r="B106" s="3"/>
      <c r="C106" s="3"/>
      <c r="D106" s="3"/>
      <c r="E106" s="3"/>
      <c r="F106" s="3"/>
      <c r="G106" s="3"/>
      <c r="H106" s="3"/>
      <c r="I106" s="4"/>
      <c r="J106" s="3"/>
      <c r="K106" s="3"/>
    </row>
    <row r="107" spans="1:11" x14ac:dyDescent="0.35">
      <c r="A107" s="3"/>
      <c r="B107" s="3"/>
      <c r="C107" s="3"/>
      <c r="D107" s="3"/>
      <c r="E107" s="3"/>
      <c r="F107" s="3"/>
      <c r="G107" s="3"/>
      <c r="H107" s="3"/>
      <c r="I107" s="4"/>
      <c r="J107" s="3"/>
      <c r="K107" s="3"/>
    </row>
    <row r="108" spans="1:11" x14ac:dyDescent="0.35">
      <c r="A108" s="3"/>
      <c r="B108" s="3"/>
      <c r="C108" s="3"/>
      <c r="D108" s="3"/>
      <c r="E108" s="3"/>
      <c r="F108" s="3"/>
      <c r="G108" s="3"/>
      <c r="H108" s="3"/>
      <c r="I108" s="4"/>
      <c r="J108" s="3"/>
      <c r="K108" s="3"/>
    </row>
    <row r="109" spans="1:11" x14ac:dyDescent="0.35">
      <c r="A109" s="3"/>
      <c r="B109" s="3"/>
      <c r="C109" s="3"/>
      <c r="D109" s="3"/>
      <c r="E109" s="3"/>
      <c r="F109" s="3"/>
      <c r="G109" s="3"/>
      <c r="H109" s="3"/>
      <c r="I109" s="4"/>
      <c r="J109" s="3"/>
      <c r="K109" s="3"/>
    </row>
    <row r="110" spans="1:11" x14ac:dyDescent="0.35">
      <c r="A110" s="3"/>
      <c r="B110" s="3"/>
      <c r="C110" s="3"/>
      <c r="D110" s="3"/>
      <c r="E110" s="3"/>
      <c r="F110" s="3"/>
      <c r="G110" s="3"/>
      <c r="H110" s="3"/>
      <c r="I110" s="4"/>
      <c r="J110" s="3"/>
      <c r="K110" s="3"/>
    </row>
    <row r="111" spans="1:11" x14ac:dyDescent="0.35">
      <c r="A111" s="3"/>
      <c r="B111" s="3"/>
      <c r="C111" s="3"/>
      <c r="D111" s="3"/>
      <c r="E111" s="3"/>
      <c r="F111" s="3"/>
      <c r="G111" s="3"/>
      <c r="H111" s="3"/>
      <c r="I111" s="4"/>
      <c r="J111" s="3"/>
      <c r="K111" s="3"/>
    </row>
    <row r="112" spans="1:11" x14ac:dyDescent="0.35">
      <c r="A112" s="3"/>
      <c r="B112" s="3"/>
      <c r="C112" s="3"/>
      <c r="D112" s="3"/>
      <c r="E112" s="3"/>
      <c r="F112" s="3"/>
      <c r="G112" s="3"/>
      <c r="H112" s="3"/>
      <c r="I112" s="4"/>
      <c r="J112" s="3"/>
      <c r="K112" s="3"/>
    </row>
    <row r="113" spans="1:11" x14ac:dyDescent="0.35">
      <c r="A113" s="3"/>
      <c r="B113" s="3"/>
      <c r="C113" s="3"/>
      <c r="D113" s="3"/>
      <c r="E113" s="3"/>
      <c r="F113" s="3"/>
      <c r="G113" s="3"/>
      <c r="H113" s="3"/>
      <c r="I113" s="4"/>
      <c r="J113" s="3"/>
      <c r="K113" s="3"/>
    </row>
    <row r="114" spans="1:11" x14ac:dyDescent="0.35">
      <c r="A114" s="3"/>
      <c r="B114" s="3"/>
      <c r="C114" s="3"/>
      <c r="D114" s="3"/>
      <c r="E114" s="3"/>
      <c r="F114" s="3"/>
      <c r="G114" s="3"/>
      <c r="H114" s="3"/>
      <c r="I114" s="4"/>
      <c r="J114" s="3"/>
      <c r="K114" s="3"/>
    </row>
    <row r="115" spans="1:11" x14ac:dyDescent="0.35">
      <c r="A115" s="3"/>
      <c r="B115" s="3"/>
      <c r="C115" s="3"/>
      <c r="D115" s="3"/>
      <c r="E115" s="3"/>
      <c r="F115" s="3"/>
      <c r="G115" s="3"/>
      <c r="H115" s="3"/>
      <c r="I115" s="4"/>
      <c r="J115" s="3"/>
      <c r="K115" s="3"/>
    </row>
    <row r="116" spans="1:11" x14ac:dyDescent="0.35">
      <c r="A116" s="3"/>
      <c r="B116" s="3"/>
      <c r="C116" s="3"/>
      <c r="D116" s="3"/>
      <c r="E116" s="3"/>
      <c r="F116" s="3"/>
      <c r="G116" s="3"/>
      <c r="H116" s="3"/>
      <c r="I116" s="4"/>
      <c r="J116" s="3"/>
      <c r="K116" s="3"/>
    </row>
    <row r="117" spans="1:11" x14ac:dyDescent="0.35">
      <c r="A117" s="3"/>
      <c r="B117" s="3"/>
      <c r="C117" s="3"/>
      <c r="D117" s="3"/>
      <c r="E117" s="3"/>
      <c r="F117" s="3"/>
      <c r="G117" s="3"/>
      <c r="H117" s="3"/>
      <c r="I117" s="4"/>
      <c r="J117" s="3"/>
      <c r="K117" s="3"/>
    </row>
    <row r="118" spans="1:11" x14ac:dyDescent="0.35">
      <c r="A118" s="3"/>
      <c r="B118" s="3"/>
      <c r="C118" s="3"/>
      <c r="D118" s="3"/>
      <c r="E118" s="3"/>
      <c r="F118" s="3"/>
      <c r="G118" s="3"/>
      <c r="H118" s="3"/>
      <c r="I118" s="4"/>
      <c r="J118" s="3"/>
      <c r="K118" s="3"/>
    </row>
    <row r="119" spans="1:11" x14ac:dyDescent="0.35">
      <c r="A119" s="3"/>
      <c r="B119" s="3"/>
      <c r="C119" s="3"/>
      <c r="D119" s="3"/>
      <c r="E119" s="3"/>
      <c r="F119" s="3"/>
      <c r="G119" s="3"/>
      <c r="H119" s="3"/>
      <c r="I119" s="4"/>
      <c r="J119" s="3"/>
      <c r="K119" s="3"/>
    </row>
    <row r="120" spans="1:11" x14ac:dyDescent="0.35">
      <c r="A120" s="3"/>
      <c r="B120" s="3"/>
      <c r="C120" s="3"/>
      <c r="D120" s="3"/>
      <c r="E120" s="3"/>
      <c r="F120" s="3"/>
      <c r="G120" s="3"/>
      <c r="H120" s="3"/>
      <c r="I120" s="4"/>
      <c r="J120" s="3"/>
      <c r="K120" s="3"/>
    </row>
    <row r="121" spans="1:11" x14ac:dyDescent="0.35">
      <c r="A121" s="3"/>
      <c r="B121" s="3"/>
      <c r="C121" s="3"/>
      <c r="D121" s="3"/>
      <c r="E121" s="3"/>
      <c r="F121" s="3"/>
      <c r="G121" s="3"/>
      <c r="H121" s="3"/>
      <c r="I121" s="4"/>
      <c r="J121" s="3"/>
      <c r="K121" s="3"/>
    </row>
    <row r="122" spans="1:11" x14ac:dyDescent="0.35">
      <c r="A122" s="3"/>
      <c r="B122" s="3"/>
      <c r="C122" s="3"/>
      <c r="D122" s="3"/>
      <c r="E122" s="3"/>
      <c r="F122" s="3"/>
      <c r="G122" s="3"/>
      <c r="H122" s="3"/>
      <c r="I122" s="4"/>
      <c r="J122" s="3"/>
      <c r="K122" s="3"/>
    </row>
    <row r="123" spans="1:11" x14ac:dyDescent="0.35">
      <c r="A123" s="3"/>
      <c r="B123" s="3"/>
      <c r="C123" s="3"/>
      <c r="D123" s="3"/>
      <c r="E123" s="3"/>
      <c r="F123" s="3"/>
      <c r="G123" s="3"/>
      <c r="H123" s="3"/>
      <c r="I123" s="4"/>
      <c r="J123" s="3"/>
      <c r="K123" s="3"/>
    </row>
    <row r="124" spans="1:11" x14ac:dyDescent="0.35">
      <c r="A124" s="3"/>
      <c r="B124" s="3"/>
      <c r="C124" s="3"/>
      <c r="D124" s="3"/>
      <c r="E124" s="3"/>
      <c r="F124" s="3"/>
      <c r="G124" s="3"/>
      <c r="H124" s="3"/>
      <c r="I124" s="4"/>
      <c r="J124" s="3"/>
      <c r="K124" s="3"/>
    </row>
    <row r="125" spans="1:11" x14ac:dyDescent="0.35">
      <c r="A125" s="3"/>
      <c r="B125" s="3"/>
      <c r="C125" s="3"/>
      <c r="D125" s="3"/>
      <c r="E125" s="3"/>
      <c r="F125" s="3"/>
      <c r="G125" s="3"/>
      <c r="H125" s="3"/>
      <c r="I125" s="4"/>
      <c r="J125" s="3"/>
      <c r="K125" s="3"/>
    </row>
    <row r="126" spans="1:11" x14ac:dyDescent="0.35">
      <c r="A126" s="3"/>
      <c r="B126" s="3"/>
      <c r="C126" s="3"/>
      <c r="D126" s="3"/>
      <c r="E126" s="3"/>
      <c r="F126" s="3"/>
      <c r="G126" s="3"/>
      <c r="H126" s="3"/>
      <c r="I126" s="4"/>
      <c r="J126" s="3"/>
      <c r="K126" s="3"/>
    </row>
    <row r="127" spans="1:11" x14ac:dyDescent="0.35">
      <c r="A127" s="3"/>
      <c r="B127" s="3"/>
      <c r="C127" s="3"/>
      <c r="D127" s="3"/>
      <c r="E127" s="3"/>
      <c r="F127" s="3"/>
      <c r="G127" s="3"/>
      <c r="H127" s="3"/>
      <c r="I127" s="4"/>
      <c r="J127" s="3"/>
      <c r="K127" s="3"/>
    </row>
    <row r="128" spans="1:11" x14ac:dyDescent="0.35">
      <c r="A128" s="3"/>
      <c r="B128" s="3"/>
      <c r="C128" s="3"/>
      <c r="D128" s="3"/>
      <c r="E128" s="3"/>
      <c r="F128" s="3"/>
      <c r="G128" s="3"/>
      <c r="H128" s="3"/>
      <c r="I128" s="4"/>
      <c r="J128" s="3"/>
      <c r="K128" s="3"/>
    </row>
    <row r="129" spans="1:11" x14ac:dyDescent="0.35">
      <c r="A129" s="3"/>
      <c r="B129" s="3"/>
      <c r="C129" s="3"/>
      <c r="D129" s="3"/>
      <c r="E129" s="3"/>
      <c r="F129" s="3"/>
      <c r="G129" s="3"/>
      <c r="H129" s="3"/>
      <c r="I129" s="4"/>
      <c r="J129" s="3"/>
      <c r="K129" s="3"/>
    </row>
    <row r="130" spans="1:11" x14ac:dyDescent="0.35">
      <c r="A130" s="3"/>
      <c r="B130" s="3"/>
      <c r="C130" s="3"/>
      <c r="D130" s="3"/>
      <c r="E130" s="3"/>
      <c r="F130" s="3"/>
      <c r="G130" s="3"/>
      <c r="H130" s="3"/>
      <c r="I130" s="4"/>
      <c r="J130" s="3"/>
      <c r="K130" s="3"/>
    </row>
    <row r="131" spans="1:11" x14ac:dyDescent="0.35">
      <c r="A131" s="3"/>
      <c r="B131" s="3"/>
      <c r="C131" s="3"/>
      <c r="D131" s="3"/>
      <c r="E131" s="3"/>
      <c r="F131" s="3"/>
      <c r="G131" s="3"/>
      <c r="H131" s="3"/>
      <c r="I131" s="4"/>
      <c r="J131" s="3"/>
      <c r="K131" s="3"/>
    </row>
    <row r="132" spans="1:11" x14ac:dyDescent="0.35">
      <c r="A132" s="3"/>
      <c r="B132" s="3"/>
      <c r="C132" s="3"/>
      <c r="D132" s="3"/>
      <c r="E132" s="3"/>
      <c r="F132" s="3"/>
      <c r="G132" s="3"/>
      <c r="H132" s="3"/>
      <c r="I132" s="4"/>
      <c r="J132" s="3"/>
      <c r="K132" s="3"/>
    </row>
    <row r="133" spans="1:11" x14ac:dyDescent="0.35">
      <c r="A133" s="3"/>
      <c r="B133" s="3"/>
      <c r="C133" s="3"/>
      <c r="D133" s="3"/>
      <c r="E133" s="3"/>
      <c r="F133" s="3"/>
      <c r="G133" s="3"/>
      <c r="H133" s="3"/>
      <c r="I133" s="4"/>
      <c r="J133" s="3"/>
      <c r="K133" s="3"/>
    </row>
    <row r="134" spans="1:11" x14ac:dyDescent="0.35">
      <c r="A134" s="3"/>
      <c r="B134" s="3"/>
      <c r="C134" s="3"/>
      <c r="D134" s="3"/>
      <c r="E134" s="3"/>
      <c r="F134" s="3"/>
      <c r="G134" s="3"/>
      <c r="H134" s="3"/>
      <c r="I134" s="4"/>
      <c r="J134" s="3"/>
      <c r="K134" s="3"/>
    </row>
    <row r="135" spans="1:11" x14ac:dyDescent="0.35">
      <c r="A135" s="3"/>
      <c r="B135" s="3"/>
      <c r="C135" s="3"/>
      <c r="D135" s="3"/>
      <c r="E135" s="3"/>
      <c r="F135" s="3"/>
      <c r="G135" s="3"/>
      <c r="H135" s="3"/>
      <c r="I135" s="4"/>
      <c r="J135" s="3"/>
      <c r="K135" s="3"/>
    </row>
    <row r="136" spans="1:11" x14ac:dyDescent="0.35">
      <c r="A136" s="3"/>
      <c r="B136" s="3"/>
      <c r="C136" s="3"/>
      <c r="D136" s="3"/>
      <c r="E136" s="3"/>
      <c r="F136" s="3"/>
      <c r="G136" s="3"/>
      <c r="H136" s="3"/>
      <c r="I136" s="4"/>
      <c r="J136" s="3"/>
      <c r="K136" s="3"/>
    </row>
    <row r="137" spans="1:11" x14ac:dyDescent="0.35">
      <c r="A137" s="3"/>
      <c r="B137" s="3"/>
      <c r="C137" s="3"/>
      <c r="D137" s="3"/>
      <c r="E137" s="3"/>
      <c r="F137" s="3"/>
      <c r="G137" s="3"/>
      <c r="H137" s="3"/>
      <c r="I137" s="4"/>
      <c r="J137" s="3"/>
      <c r="K137" s="3"/>
    </row>
    <row r="138" spans="1:11" x14ac:dyDescent="0.35">
      <c r="A138" s="3"/>
      <c r="B138" s="3"/>
      <c r="C138" s="3"/>
      <c r="D138" s="3"/>
      <c r="E138" s="3"/>
      <c r="F138" s="3"/>
      <c r="G138" s="3"/>
      <c r="H138" s="3"/>
      <c r="I138" s="4"/>
      <c r="J138" s="3"/>
      <c r="K138" s="3"/>
    </row>
    <row r="139" spans="1:11" x14ac:dyDescent="0.35">
      <c r="A139" s="3"/>
      <c r="B139" s="3"/>
      <c r="C139" s="3"/>
      <c r="D139" s="3"/>
      <c r="E139" s="3"/>
      <c r="F139" s="3"/>
      <c r="G139" s="3"/>
      <c r="H139" s="3"/>
      <c r="I139" s="4"/>
      <c r="J139" s="3"/>
      <c r="K139" s="3"/>
    </row>
    <row r="140" spans="1:11" x14ac:dyDescent="0.35">
      <c r="A140" s="3"/>
      <c r="B140" s="3"/>
      <c r="C140" s="3"/>
      <c r="D140" s="3"/>
      <c r="E140" s="3"/>
      <c r="F140" s="3"/>
      <c r="G140" s="3"/>
      <c r="H140" s="3"/>
      <c r="I140" s="4"/>
      <c r="J140" s="3"/>
      <c r="K140" s="3"/>
    </row>
    <row r="141" spans="1:11" x14ac:dyDescent="0.35">
      <c r="A141" s="3"/>
      <c r="B141" s="3"/>
      <c r="C141" s="3"/>
      <c r="D141" s="3"/>
      <c r="E141" s="3"/>
      <c r="F141" s="3"/>
      <c r="G141" s="3"/>
      <c r="H141" s="3"/>
      <c r="I141" s="4"/>
      <c r="J141" s="3"/>
      <c r="K141" s="3"/>
    </row>
    <row r="142" spans="1:11" x14ac:dyDescent="0.35">
      <c r="A142" s="3"/>
      <c r="B142" s="3"/>
      <c r="C142" s="3"/>
      <c r="D142" s="3"/>
      <c r="E142" s="3"/>
      <c r="F142" s="3"/>
      <c r="G142" s="3"/>
      <c r="H142" s="3"/>
      <c r="I142" s="4"/>
      <c r="J142" s="3"/>
      <c r="K142" s="3"/>
    </row>
    <row r="143" spans="1:11" x14ac:dyDescent="0.35">
      <c r="A143" s="3"/>
      <c r="B143" s="3"/>
      <c r="C143" s="3"/>
      <c r="D143" s="3"/>
      <c r="E143" s="3"/>
      <c r="F143" s="3"/>
      <c r="G143" s="3"/>
      <c r="H143" s="3"/>
      <c r="I143" s="4"/>
      <c r="J143" s="3"/>
      <c r="K143" s="3"/>
    </row>
    <row r="144" spans="1:11" x14ac:dyDescent="0.35">
      <c r="A144" s="3"/>
      <c r="B144" s="3"/>
      <c r="C144" s="3"/>
      <c r="D144" s="3"/>
      <c r="E144" s="3"/>
      <c r="F144" s="3"/>
      <c r="G144" s="3"/>
      <c r="H144" s="3"/>
      <c r="I144" s="4"/>
      <c r="J144" s="3"/>
      <c r="K144" s="3"/>
    </row>
    <row r="145" spans="1:11" x14ac:dyDescent="0.35">
      <c r="A145" s="3"/>
      <c r="B145" s="3"/>
      <c r="C145" s="3"/>
      <c r="D145" s="3"/>
      <c r="E145" s="3"/>
      <c r="F145" s="3"/>
      <c r="G145" s="3"/>
      <c r="H145" s="3"/>
      <c r="I145" s="4"/>
      <c r="J145" s="3"/>
      <c r="K145" s="3"/>
    </row>
    <row r="146" spans="1:11" x14ac:dyDescent="0.35">
      <c r="A146" s="3"/>
      <c r="B146" s="3"/>
      <c r="C146" s="3"/>
      <c r="D146" s="3"/>
      <c r="E146" s="3"/>
      <c r="F146" s="3"/>
      <c r="G146" s="3"/>
      <c r="H146" s="3"/>
      <c r="I146" s="4"/>
      <c r="J146" s="3"/>
      <c r="K146" s="3"/>
    </row>
    <row r="147" spans="1:11" x14ac:dyDescent="0.35">
      <c r="A147" s="3"/>
      <c r="B147" s="3"/>
      <c r="C147" s="3"/>
      <c r="D147" s="3"/>
      <c r="E147" s="3"/>
      <c r="F147" s="3"/>
      <c r="G147" s="3"/>
      <c r="H147" s="3"/>
      <c r="I147" s="4"/>
      <c r="J147" s="3"/>
      <c r="K147" s="3"/>
    </row>
    <row r="148" spans="1:11" x14ac:dyDescent="0.35">
      <c r="A148" s="3"/>
      <c r="B148" s="3"/>
      <c r="C148" s="3"/>
      <c r="D148" s="3"/>
      <c r="E148" s="3"/>
      <c r="F148" s="3"/>
      <c r="G148" s="3"/>
      <c r="H148" s="3"/>
      <c r="I148" s="4"/>
      <c r="J148" s="3"/>
      <c r="K148" s="3"/>
    </row>
    <row r="149" spans="1:11" x14ac:dyDescent="0.35">
      <c r="A149" s="3"/>
      <c r="B149" s="3"/>
      <c r="C149" s="3"/>
      <c r="D149" s="3"/>
      <c r="E149" s="3"/>
      <c r="F149" s="3"/>
      <c r="G149" s="3"/>
      <c r="H149" s="3"/>
      <c r="I149" s="4"/>
      <c r="J149" s="3"/>
      <c r="K149" s="3"/>
    </row>
    <row r="150" spans="1:11" x14ac:dyDescent="0.35">
      <c r="A150" s="3"/>
      <c r="B150" s="3"/>
      <c r="C150" s="3"/>
      <c r="D150" s="3"/>
      <c r="E150" s="3"/>
      <c r="F150" s="3"/>
      <c r="G150" s="3"/>
      <c r="H150" s="3"/>
      <c r="I150" s="4"/>
      <c r="J150" s="3"/>
      <c r="K150" s="3"/>
    </row>
    <row r="151" spans="1:11" x14ac:dyDescent="0.35">
      <c r="A151" s="3"/>
      <c r="B151" s="3"/>
      <c r="C151" s="3"/>
      <c r="D151" s="3"/>
      <c r="E151" s="3"/>
      <c r="F151" s="3"/>
      <c r="G151" s="3"/>
      <c r="H151" s="3"/>
      <c r="I151" s="4"/>
      <c r="J151" s="3"/>
      <c r="K151" s="3"/>
    </row>
    <row r="152" spans="1:11" x14ac:dyDescent="0.35">
      <c r="A152" s="3"/>
      <c r="B152" s="3"/>
      <c r="C152" s="3"/>
      <c r="D152" s="3"/>
      <c r="E152" s="3"/>
      <c r="F152" s="3"/>
      <c r="G152" s="3"/>
      <c r="H152" s="3"/>
      <c r="I152" s="4"/>
      <c r="J152" s="3"/>
      <c r="K152" s="3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CFE7A-DB59-47F0-86C2-6CCCCE4CBF0D}">
  <dimension ref="A1:W110"/>
  <sheetViews>
    <sheetView showGridLines="0" zoomScale="55" zoomScaleNormal="55" workbookViewId="0">
      <pane ySplit="2" topLeftCell="A3" activePane="bottomLeft" state="frozen"/>
      <selection activeCell="B112" sqref="B112"/>
      <selection pane="bottomLeft" activeCell="F23" sqref="F23"/>
    </sheetView>
  </sheetViews>
  <sheetFormatPr defaultColWidth="8.7265625" defaultRowHeight="14.5" x14ac:dyDescent="0.35"/>
  <cols>
    <col min="1" max="1" width="39.26953125" style="2" customWidth="1"/>
    <col min="2" max="5" width="13.7265625" style="2" customWidth="1"/>
    <col min="6" max="6" width="24.453125" style="2" customWidth="1"/>
    <col min="7" max="8" width="13.7265625" style="2" customWidth="1"/>
    <col min="9" max="16384" width="8.7265625" style="2"/>
  </cols>
  <sheetData>
    <row r="1" spans="1:23" ht="15.5" x14ac:dyDescent="0.35">
      <c r="A1" s="41" t="s">
        <v>215</v>
      </c>
      <c r="B1" s="40"/>
      <c r="C1" s="40"/>
      <c r="D1" s="3"/>
      <c r="E1" s="40"/>
      <c r="F1" s="3"/>
      <c r="G1" s="3"/>
      <c r="H1" s="3"/>
    </row>
    <row r="2" spans="1:23" x14ac:dyDescent="0.35">
      <c r="A2" s="39" t="s">
        <v>263</v>
      </c>
      <c r="B2" s="38" t="s">
        <v>101</v>
      </c>
      <c r="C2" s="38" t="s">
        <v>100</v>
      </c>
      <c r="D2" s="37" t="s">
        <v>99</v>
      </c>
      <c r="E2" s="37" t="s">
        <v>47</v>
      </c>
      <c r="F2" s="37" t="s">
        <v>98</v>
      </c>
      <c r="G2" s="37" t="s">
        <v>48</v>
      </c>
      <c r="H2" s="37" t="s">
        <v>97</v>
      </c>
    </row>
    <row r="3" spans="1:23" x14ac:dyDescent="0.35">
      <c r="A3" s="65" t="s">
        <v>2</v>
      </c>
      <c r="B3" s="8"/>
      <c r="C3" s="10"/>
      <c r="D3" s="8"/>
      <c r="E3" s="10"/>
      <c r="F3" s="8"/>
      <c r="G3" s="8"/>
      <c r="H3" s="8"/>
    </row>
    <row r="4" spans="1:23" x14ac:dyDescent="0.35">
      <c r="A4" s="29" t="s">
        <v>2</v>
      </c>
      <c r="B4" s="34" t="s">
        <v>198</v>
      </c>
      <c r="C4" s="20">
        <v>37603</v>
      </c>
      <c r="D4" s="94">
        <v>5.8500000000000005</v>
      </c>
      <c r="E4" s="20">
        <v>48611</v>
      </c>
      <c r="F4" s="18">
        <v>170.69499999999999</v>
      </c>
      <c r="G4" s="18">
        <v>0</v>
      </c>
      <c r="H4" s="18">
        <v>170.69499999999999</v>
      </c>
    </row>
    <row r="5" spans="1:23" x14ac:dyDescent="0.35">
      <c r="A5" s="29" t="s">
        <v>2</v>
      </c>
      <c r="B5" s="34" t="s">
        <v>197</v>
      </c>
      <c r="C5" s="20">
        <v>37909</v>
      </c>
      <c r="D5" s="94">
        <v>5.9499999999999993</v>
      </c>
      <c r="E5" s="20">
        <v>48853</v>
      </c>
      <c r="F5" s="18">
        <v>272.44400000000002</v>
      </c>
      <c r="G5" s="18">
        <v>0</v>
      </c>
      <c r="H5" s="18">
        <v>272.44400000000002</v>
      </c>
    </row>
    <row r="6" spans="1:23" x14ac:dyDescent="0.35">
      <c r="A6" s="29" t="s">
        <v>2</v>
      </c>
      <c r="B6" s="34" t="s">
        <v>196</v>
      </c>
      <c r="C6" s="20">
        <v>37715</v>
      </c>
      <c r="D6" s="94">
        <v>5.625</v>
      </c>
      <c r="E6" s="20">
        <v>49035</v>
      </c>
      <c r="F6" s="18">
        <v>418.17200000000003</v>
      </c>
      <c r="G6" s="18">
        <v>0</v>
      </c>
      <c r="H6" s="18">
        <v>418.17200000000003</v>
      </c>
    </row>
    <row r="7" spans="1:23" x14ac:dyDescent="0.35">
      <c r="A7" s="29" t="s">
        <v>2</v>
      </c>
      <c r="B7" s="34" t="s">
        <v>195</v>
      </c>
      <c r="C7" s="20">
        <v>38015</v>
      </c>
      <c r="D7" s="94">
        <v>5.65</v>
      </c>
      <c r="E7" s="20">
        <v>49341</v>
      </c>
      <c r="F7" s="18">
        <v>204.43100000000001</v>
      </c>
      <c r="G7" s="18">
        <v>0</v>
      </c>
      <c r="H7" s="18">
        <v>204.43100000000001</v>
      </c>
    </row>
    <row r="8" spans="1:23" x14ac:dyDescent="0.35">
      <c r="A8" s="29" t="s">
        <v>2</v>
      </c>
      <c r="B8" s="34" t="s">
        <v>194</v>
      </c>
      <c r="C8" s="20">
        <v>38510</v>
      </c>
      <c r="D8" s="94">
        <v>4.95</v>
      </c>
      <c r="E8" s="20">
        <v>49461</v>
      </c>
      <c r="F8" s="18">
        <v>300</v>
      </c>
      <c r="G8" s="18">
        <v>0</v>
      </c>
      <c r="H8" s="18">
        <v>300</v>
      </c>
      <c r="K8" s="20"/>
      <c r="L8" s="94"/>
      <c r="M8" s="20"/>
      <c r="N8" s="18"/>
      <c r="O8" s="18"/>
      <c r="P8" s="107"/>
      <c r="R8" s="110"/>
      <c r="S8" s="110"/>
      <c r="T8" s="110"/>
      <c r="U8" s="110"/>
      <c r="V8" s="110"/>
      <c r="W8" s="110"/>
    </row>
    <row r="9" spans="1:23" x14ac:dyDescent="0.35">
      <c r="A9" s="29" t="s">
        <v>2</v>
      </c>
      <c r="B9" s="34" t="s">
        <v>193</v>
      </c>
      <c r="C9" s="20">
        <v>38617</v>
      </c>
      <c r="D9" s="94">
        <v>5.4</v>
      </c>
      <c r="E9" s="20">
        <v>49553</v>
      </c>
      <c r="F9" s="18">
        <v>229.58600000000001</v>
      </c>
      <c r="G9" s="18">
        <v>0</v>
      </c>
      <c r="H9" s="18">
        <v>229.58600000000001</v>
      </c>
      <c r="K9" s="20"/>
      <c r="L9" s="94"/>
      <c r="M9" s="20"/>
      <c r="N9" s="18"/>
      <c r="O9" s="18"/>
      <c r="P9" s="107"/>
      <c r="R9" s="110"/>
      <c r="S9" s="110"/>
      <c r="T9" s="110"/>
      <c r="U9" s="110"/>
      <c r="V9" s="110"/>
      <c r="W9" s="110"/>
    </row>
    <row r="10" spans="1:23" x14ac:dyDescent="0.35">
      <c r="A10" s="29" t="s">
        <v>2</v>
      </c>
      <c r="B10" s="34" t="s">
        <v>192</v>
      </c>
      <c r="C10" s="20">
        <v>38735</v>
      </c>
      <c r="D10" s="94">
        <v>5.65</v>
      </c>
      <c r="E10" s="20">
        <v>50072</v>
      </c>
      <c r="F10" s="18">
        <v>394.99099999999999</v>
      </c>
      <c r="G10" s="18">
        <v>0</v>
      </c>
      <c r="H10" s="18">
        <v>394.99099999999999</v>
      </c>
      <c r="K10" s="20"/>
      <c r="L10" s="94"/>
      <c r="M10" s="20"/>
      <c r="N10" s="18"/>
      <c r="O10" s="18"/>
      <c r="P10" s="107"/>
      <c r="R10" s="110"/>
      <c r="S10" s="110"/>
      <c r="T10" s="110"/>
      <c r="U10" s="110"/>
      <c r="V10" s="110"/>
      <c r="W10" s="110"/>
    </row>
    <row r="11" spans="1:23" x14ac:dyDescent="0.35">
      <c r="A11" s="29" t="s">
        <v>2</v>
      </c>
      <c r="B11" s="34" t="s">
        <v>191</v>
      </c>
      <c r="C11" s="20">
        <v>38831</v>
      </c>
      <c r="D11" s="94">
        <v>6.2</v>
      </c>
      <c r="E11" s="20">
        <v>49827</v>
      </c>
      <c r="F11" s="18">
        <v>219.161</v>
      </c>
      <c r="G11" s="18">
        <v>0</v>
      </c>
      <c r="H11" s="18">
        <v>219.161</v>
      </c>
      <c r="K11" s="20"/>
      <c r="L11" s="94"/>
      <c r="M11" s="20"/>
      <c r="N11" s="18"/>
      <c r="O11" s="18"/>
      <c r="P11" s="107"/>
      <c r="R11" s="110"/>
      <c r="S11" s="110"/>
      <c r="T11" s="110"/>
      <c r="U11" s="110"/>
      <c r="V11" s="110"/>
      <c r="W11" s="110"/>
    </row>
    <row r="12" spans="1:23" x14ac:dyDescent="0.35">
      <c r="A12" s="29" t="s">
        <v>2</v>
      </c>
      <c r="B12" s="34" t="s">
        <v>190</v>
      </c>
      <c r="C12" s="20">
        <v>39189</v>
      </c>
      <c r="D12" s="94">
        <v>5.8500000000000005</v>
      </c>
      <c r="E12" s="20">
        <v>50161</v>
      </c>
      <c r="F12" s="18">
        <v>230.52099999999999</v>
      </c>
      <c r="G12" s="18">
        <v>0</v>
      </c>
      <c r="H12" s="18">
        <v>230.52099999999999</v>
      </c>
      <c r="K12" s="20"/>
      <c r="L12" s="94"/>
      <c r="M12" s="20"/>
      <c r="N12" s="18"/>
      <c r="O12" s="18"/>
      <c r="P12" s="107"/>
      <c r="R12" s="110"/>
      <c r="S12" s="110"/>
      <c r="T12" s="110"/>
      <c r="U12" s="110"/>
      <c r="V12" s="110"/>
      <c r="W12" s="110"/>
    </row>
    <row r="13" spans="1:23" x14ac:dyDescent="0.35">
      <c r="A13" s="29" t="s">
        <v>2</v>
      </c>
      <c r="B13" s="34" t="s">
        <v>189</v>
      </c>
      <c r="C13" s="20">
        <v>39463</v>
      </c>
      <c r="D13" s="94">
        <v>5.9499999999999993</v>
      </c>
      <c r="E13" s="20">
        <v>50437</v>
      </c>
      <c r="F13" s="18">
        <v>600</v>
      </c>
      <c r="G13" s="18">
        <v>0</v>
      </c>
      <c r="H13" s="18">
        <v>600</v>
      </c>
      <c r="K13" s="20"/>
      <c r="L13" s="94"/>
      <c r="M13" s="20"/>
      <c r="N13" s="18"/>
      <c r="O13" s="18"/>
      <c r="P13" s="107"/>
      <c r="R13" s="110"/>
      <c r="S13" s="110"/>
      <c r="T13" s="110"/>
      <c r="U13" s="110"/>
      <c r="V13" s="110"/>
      <c r="W13" s="110"/>
    </row>
    <row r="14" spans="1:23" x14ac:dyDescent="0.35">
      <c r="A14" s="29" t="s">
        <v>2</v>
      </c>
      <c r="B14" s="34" t="s">
        <v>188</v>
      </c>
      <c r="C14" s="20">
        <v>39889</v>
      </c>
      <c r="D14" s="94">
        <v>5.96</v>
      </c>
      <c r="E14" s="20">
        <v>50861</v>
      </c>
      <c r="F14" s="18">
        <v>500</v>
      </c>
      <c r="G14" s="18">
        <v>0</v>
      </c>
      <c r="H14" s="18">
        <v>500</v>
      </c>
      <c r="K14" s="20"/>
      <c r="L14" s="94"/>
      <c r="M14" s="20"/>
      <c r="N14" s="18"/>
      <c r="O14" s="18"/>
      <c r="P14" s="107"/>
      <c r="R14" s="110"/>
      <c r="S14" s="110"/>
      <c r="T14" s="110"/>
      <c r="U14" s="110"/>
      <c r="V14" s="110"/>
      <c r="W14" s="110"/>
    </row>
    <row r="15" spans="1:23" x14ac:dyDescent="0.35">
      <c r="A15" s="29" t="s">
        <v>2</v>
      </c>
      <c r="B15" s="34" t="s">
        <v>187</v>
      </c>
      <c r="C15" s="20">
        <v>40218</v>
      </c>
      <c r="D15" s="94">
        <v>5.6899999999999995</v>
      </c>
      <c r="E15" s="20">
        <v>51196</v>
      </c>
      <c r="F15" s="18">
        <v>500</v>
      </c>
      <c r="G15" s="18">
        <v>0</v>
      </c>
      <c r="H15" s="18">
        <v>500</v>
      </c>
      <c r="K15" s="20"/>
      <c r="L15" s="94"/>
      <c r="M15" s="20"/>
      <c r="N15" s="18"/>
      <c r="O15" s="18"/>
      <c r="P15" s="107"/>
      <c r="R15" s="110"/>
      <c r="S15" s="110"/>
      <c r="T15" s="110"/>
      <c r="U15" s="110"/>
      <c r="V15" s="110"/>
      <c r="W15" s="110"/>
    </row>
    <row r="16" spans="1:23" x14ac:dyDescent="0.35">
      <c r="A16" s="29" t="s">
        <v>2</v>
      </c>
      <c r="B16" s="34" t="s">
        <v>186</v>
      </c>
      <c r="C16" s="20">
        <v>40521</v>
      </c>
      <c r="D16" s="94">
        <v>5.25</v>
      </c>
      <c r="E16" s="20">
        <v>51533</v>
      </c>
      <c r="F16" s="18">
        <v>400</v>
      </c>
      <c r="G16" s="18">
        <v>0</v>
      </c>
      <c r="H16" s="18">
        <v>400</v>
      </c>
      <c r="K16" s="20"/>
      <c r="L16" s="94"/>
      <c r="M16" s="20"/>
      <c r="N16" s="18"/>
      <c r="O16" s="18"/>
      <c r="P16" s="107"/>
      <c r="R16" s="110"/>
      <c r="S16" s="110"/>
      <c r="T16" s="110"/>
      <c r="U16" s="110"/>
      <c r="V16" s="110"/>
      <c r="W16" s="110"/>
    </row>
    <row r="17" spans="1:23" x14ac:dyDescent="0.35">
      <c r="A17" s="29" t="s">
        <v>2</v>
      </c>
      <c r="B17" s="34" t="s">
        <v>185</v>
      </c>
      <c r="C17" s="20">
        <v>40704</v>
      </c>
      <c r="D17" s="94">
        <v>5.125</v>
      </c>
      <c r="E17" s="20">
        <v>51653</v>
      </c>
      <c r="F17" s="18">
        <v>250</v>
      </c>
      <c r="G17" s="18">
        <v>0</v>
      </c>
      <c r="H17" s="18">
        <v>250</v>
      </c>
      <c r="K17" s="20"/>
      <c r="L17" s="94"/>
      <c r="M17" s="20"/>
      <c r="N17" s="18"/>
      <c r="O17" s="18"/>
      <c r="P17" s="107"/>
      <c r="R17" s="110"/>
      <c r="S17" s="110"/>
      <c r="T17" s="110"/>
      <c r="U17" s="110"/>
      <c r="V17" s="110"/>
      <c r="W17" s="110"/>
    </row>
    <row r="18" spans="1:23" x14ac:dyDescent="0.35">
      <c r="A18" s="29" t="s">
        <v>2</v>
      </c>
      <c r="B18" s="34" t="s">
        <v>184</v>
      </c>
      <c r="C18" s="20">
        <v>40890</v>
      </c>
      <c r="D18" s="94">
        <v>4.125</v>
      </c>
      <c r="E18" s="20">
        <v>51898</v>
      </c>
      <c r="F18" s="18">
        <v>600</v>
      </c>
      <c r="G18" s="18">
        <v>0</v>
      </c>
      <c r="H18" s="18">
        <v>600</v>
      </c>
      <c r="K18" s="20"/>
      <c r="L18" s="94"/>
      <c r="M18" s="20"/>
      <c r="N18" s="18"/>
      <c r="O18" s="18"/>
      <c r="P18" s="107"/>
      <c r="R18" s="110"/>
      <c r="S18" s="110"/>
      <c r="T18" s="110"/>
      <c r="U18" s="110"/>
      <c r="V18" s="110"/>
      <c r="W18" s="110"/>
    </row>
    <row r="19" spans="1:23" x14ac:dyDescent="0.35">
      <c r="A19" s="29" t="s">
        <v>2</v>
      </c>
      <c r="B19" s="34" t="s">
        <v>183</v>
      </c>
      <c r="C19" s="20">
        <v>41044</v>
      </c>
      <c r="D19" s="94">
        <v>4.05</v>
      </c>
      <c r="E19" s="20">
        <v>52018</v>
      </c>
      <c r="F19" s="18">
        <v>600</v>
      </c>
      <c r="G19" s="18">
        <v>0</v>
      </c>
      <c r="H19" s="18">
        <v>600</v>
      </c>
      <c r="K19" s="20"/>
      <c r="L19" s="94"/>
      <c r="M19" s="20"/>
      <c r="N19" s="18"/>
      <c r="O19" s="18"/>
      <c r="P19" s="107"/>
      <c r="R19" s="110"/>
      <c r="S19" s="110"/>
      <c r="T19" s="110"/>
      <c r="U19" s="110"/>
      <c r="V19" s="110"/>
      <c r="W19" s="110"/>
    </row>
    <row r="20" spans="1:23" x14ac:dyDescent="0.35">
      <c r="A20" s="29" t="s">
        <v>2</v>
      </c>
      <c r="B20" s="34" t="s">
        <v>182</v>
      </c>
      <c r="C20" s="20">
        <v>41263</v>
      </c>
      <c r="D20" s="94">
        <v>3.8</v>
      </c>
      <c r="E20" s="20">
        <v>52215</v>
      </c>
      <c r="F20" s="18">
        <v>400</v>
      </c>
      <c r="G20" s="18">
        <v>0</v>
      </c>
      <c r="H20" s="18">
        <v>400</v>
      </c>
      <c r="Q20" s="93"/>
      <c r="R20" s="93"/>
      <c r="S20" s="93"/>
      <c r="T20" s="93"/>
      <c r="U20" s="93"/>
      <c r="V20" s="93"/>
    </row>
    <row r="21" spans="1:23" x14ac:dyDescent="0.35">
      <c r="A21" s="29" t="s">
        <v>2</v>
      </c>
      <c r="B21" s="34" t="s">
        <v>181</v>
      </c>
      <c r="C21" s="20">
        <v>41892</v>
      </c>
      <c r="D21" s="94">
        <v>4.05</v>
      </c>
      <c r="E21" s="20">
        <v>52871</v>
      </c>
      <c r="F21" s="18">
        <v>500</v>
      </c>
      <c r="G21" s="18">
        <v>0</v>
      </c>
      <c r="H21" s="18">
        <v>500</v>
      </c>
      <c r="Q21" s="93"/>
      <c r="R21" s="93"/>
      <c r="S21" s="93"/>
      <c r="T21" s="93"/>
      <c r="U21" s="93"/>
      <c r="V21" s="93"/>
    </row>
    <row r="22" spans="1:23" x14ac:dyDescent="0.35">
      <c r="A22" s="29" t="s">
        <v>2</v>
      </c>
      <c r="B22" s="34" t="s">
        <v>180</v>
      </c>
      <c r="C22" s="20">
        <v>42327</v>
      </c>
      <c r="D22" s="94">
        <v>3.125</v>
      </c>
      <c r="E22" s="20">
        <v>45992</v>
      </c>
      <c r="F22" s="18">
        <v>600</v>
      </c>
      <c r="G22" s="18">
        <v>600</v>
      </c>
      <c r="H22" s="18">
        <v>0</v>
      </c>
      <c r="Q22" s="93"/>
      <c r="R22" s="93"/>
      <c r="S22" s="93"/>
      <c r="T22" s="93"/>
      <c r="U22" s="93"/>
      <c r="V22" s="93"/>
    </row>
    <row r="23" spans="1:23" x14ac:dyDescent="0.35">
      <c r="A23" s="7" t="s">
        <v>2</v>
      </c>
      <c r="B23" s="34" t="s">
        <v>179</v>
      </c>
      <c r="C23" s="20">
        <v>43055</v>
      </c>
      <c r="D23" s="94">
        <v>3.6999999999999997</v>
      </c>
      <c r="E23" s="20">
        <v>54027</v>
      </c>
      <c r="F23" s="18">
        <v>700</v>
      </c>
      <c r="G23" s="18">
        <v>0</v>
      </c>
      <c r="H23" s="18">
        <v>700</v>
      </c>
      <c r="Q23" s="93"/>
      <c r="R23" s="93"/>
      <c r="S23" s="93"/>
      <c r="T23" s="93"/>
      <c r="U23" s="93"/>
      <c r="V23" s="93"/>
    </row>
    <row r="24" spans="1:23" x14ac:dyDescent="0.35">
      <c r="A24" s="7" t="s">
        <v>2</v>
      </c>
      <c r="B24" s="34" t="s">
        <v>178</v>
      </c>
      <c r="C24" s="20">
        <v>43159</v>
      </c>
      <c r="D24" s="94">
        <v>3.95</v>
      </c>
      <c r="E24" s="20">
        <v>54118</v>
      </c>
      <c r="F24" s="107">
        <v>1000</v>
      </c>
      <c r="G24" s="18">
        <v>0</v>
      </c>
      <c r="H24" s="18">
        <v>1000</v>
      </c>
      <c r="Q24" s="93"/>
      <c r="R24" s="93"/>
      <c r="S24" s="93"/>
      <c r="T24" s="93"/>
      <c r="U24" s="93"/>
      <c r="V24" s="93"/>
    </row>
    <row r="25" spans="1:23" x14ac:dyDescent="0.35">
      <c r="A25" s="7" t="s">
        <v>2</v>
      </c>
      <c r="B25" s="34" t="s">
        <v>177</v>
      </c>
      <c r="C25" s="20">
        <v>43228</v>
      </c>
      <c r="D25" s="94">
        <v>4.125</v>
      </c>
      <c r="E25" s="20">
        <v>54210</v>
      </c>
      <c r="F25" s="107">
        <v>500</v>
      </c>
      <c r="G25" s="18">
        <v>0</v>
      </c>
      <c r="H25" s="18">
        <v>500</v>
      </c>
      <c r="Q25" s="93"/>
      <c r="R25" s="93"/>
      <c r="S25" s="93"/>
      <c r="T25" s="93"/>
      <c r="U25" s="93"/>
      <c r="V25" s="93"/>
    </row>
    <row r="26" spans="1:23" x14ac:dyDescent="0.35">
      <c r="A26" s="7" t="s">
        <v>2</v>
      </c>
      <c r="B26" s="34" t="s">
        <v>176</v>
      </c>
      <c r="C26" s="20">
        <v>43522</v>
      </c>
      <c r="D26" s="94">
        <v>3.9899999999999998</v>
      </c>
      <c r="E26" s="20">
        <v>54483</v>
      </c>
      <c r="F26" s="107">
        <v>600</v>
      </c>
      <c r="G26" s="18">
        <v>0</v>
      </c>
      <c r="H26" s="18">
        <v>600</v>
      </c>
      <c r="Q26" s="93"/>
      <c r="R26" s="93"/>
      <c r="S26" s="93"/>
      <c r="T26" s="93"/>
      <c r="U26" s="93"/>
      <c r="V26" s="93"/>
    </row>
    <row r="27" spans="1:23" x14ac:dyDescent="0.35">
      <c r="A27" s="7" t="s">
        <v>2</v>
      </c>
      <c r="B27" s="34" t="s">
        <v>175</v>
      </c>
      <c r="C27" s="20">
        <v>43721</v>
      </c>
      <c r="D27" s="94">
        <v>3.15</v>
      </c>
      <c r="E27" s="20">
        <v>54697</v>
      </c>
      <c r="F27" s="107">
        <v>800</v>
      </c>
      <c r="G27" s="18">
        <v>0</v>
      </c>
      <c r="H27" s="18">
        <v>800</v>
      </c>
      <c r="Q27" s="93"/>
      <c r="R27" s="93"/>
      <c r="S27" s="93"/>
      <c r="T27" s="93"/>
      <c r="U27" s="93"/>
      <c r="V27" s="93"/>
    </row>
    <row r="28" spans="1:23" x14ac:dyDescent="0.35">
      <c r="A28" s="7" t="s">
        <v>2</v>
      </c>
      <c r="B28" s="34" t="s">
        <v>174</v>
      </c>
      <c r="C28" s="20">
        <v>44518</v>
      </c>
      <c r="D28" s="94">
        <v>2.875</v>
      </c>
      <c r="E28" s="20">
        <v>55491</v>
      </c>
      <c r="F28" s="107">
        <v>1200</v>
      </c>
      <c r="G28" s="18">
        <v>0</v>
      </c>
      <c r="H28" s="18">
        <v>1200</v>
      </c>
      <c r="Q28" s="93"/>
      <c r="R28" s="93"/>
      <c r="S28" s="93"/>
      <c r="T28" s="93"/>
      <c r="U28" s="93"/>
      <c r="V28" s="93"/>
    </row>
    <row r="29" spans="1:23" x14ac:dyDescent="0.35">
      <c r="A29" s="7" t="s">
        <v>2</v>
      </c>
      <c r="B29" s="34" t="s">
        <v>173</v>
      </c>
      <c r="C29" s="20">
        <v>44575</v>
      </c>
      <c r="D29" s="94">
        <v>2.4500000000000002</v>
      </c>
      <c r="E29" s="20">
        <v>48247</v>
      </c>
      <c r="F29" s="107">
        <v>1500</v>
      </c>
      <c r="G29" s="18">
        <v>0</v>
      </c>
      <c r="H29" s="18">
        <v>1500</v>
      </c>
      <c r="Q29" s="93"/>
      <c r="R29" s="93"/>
      <c r="S29" s="93"/>
      <c r="T29" s="93"/>
      <c r="U29" s="93"/>
      <c r="V29" s="93"/>
    </row>
    <row r="30" spans="1:23" x14ac:dyDescent="0.35">
      <c r="A30" s="7" t="s">
        <v>2</v>
      </c>
      <c r="B30" s="34" t="s">
        <v>172</v>
      </c>
      <c r="C30" s="20">
        <v>44988</v>
      </c>
      <c r="D30" s="94">
        <v>5.0500000000000007</v>
      </c>
      <c r="E30" s="20">
        <v>46844</v>
      </c>
      <c r="F30" s="107">
        <v>1000</v>
      </c>
      <c r="G30" s="18">
        <v>0</v>
      </c>
      <c r="H30" s="18">
        <v>1000</v>
      </c>
      <c r="Q30" s="93"/>
      <c r="R30" s="93"/>
      <c r="S30" s="93"/>
      <c r="T30" s="93"/>
      <c r="U30" s="93"/>
      <c r="V30" s="93"/>
    </row>
    <row r="31" spans="1:23" x14ac:dyDescent="0.35">
      <c r="A31" s="7" t="s">
        <v>2</v>
      </c>
      <c r="B31" s="34" t="s">
        <v>171</v>
      </c>
      <c r="C31" s="20">
        <v>44988</v>
      </c>
      <c r="D31" s="94">
        <v>5.0999999999999996</v>
      </c>
      <c r="E31" s="20">
        <v>48670</v>
      </c>
      <c r="F31" s="107">
        <v>750</v>
      </c>
      <c r="G31" s="18">
        <v>0</v>
      </c>
      <c r="H31" s="18">
        <v>750</v>
      </c>
      <c r="Q31" s="93"/>
      <c r="R31" s="93"/>
      <c r="S31" s="93"/>
      <c r="T31" s="93"/>
      <c r="U31" s="93"/>
      <c r="V31" s="93"/>
    </row>
    <row r="32" spans="1:23" x14ac:dyDescent="0.35">
      <c r="A32" s="7" t="s">
        <v>2</v>
      </c>
      <c r="B32" s="34" t="s">
        <v>170</v>
      </c>
      <c r="C32" s="20">
        <v>44988</v>
      </c>
      <c r="D32" s="94">
        <v>5.3</v>
      </c>
      <c r="E32" s="20">
        <v>55975</v>
      </c>
      <c r="F32" s="107">
        <v>750</v>
      </c>
      <c r="G32" s="18">
        <v>0</v>
      </c>
      <c r="H32" s="18">
        <v>750</v>
      </c>
      <c r="Q32" s="93"/>
      <c r="R32" s="93"/>
      <c r="S32" s="93"/>
      <c r="T32" s="93"/>
      <c r="U32" s="93"/>
      <c r="V32" s="93"/>
    </row>
    <row r="33" spans="1:22" x14ac:dyDescent="0.35">
      <c r="A33" s="7" t="s">
        <v>2</v>
      </c>
      <c r="B33" s="34" t="s">
        <v>169</v>
      </c>
      <c r="C33" s="20">
        <v>45064</v>
      </c>
      <c r="D33" s="94">
        <v>4.3999999999999995</v>
      </c>
      <c r="E33" s="20">
        <v>46888</v>
      </c>
      <c r="F33" s="107">
        <v>750</v>
      </c>
      <c r="G33" s="18">
        <v>0</v>
      </c>
      <c r="H33" s="18">
        <v>750</v>
      </c>
      <c r="Q33" s="93"/>
      <c r="R33" s="93"/>
      <c r="S33" s="93"/>
      <c r="T33" s="93"/>
      <c r="U33" s="93"/>
      <c r="V33" s="93"/>
    </row>
    <row r="34" spans="1:22" x14ac:dyDescent="0.35">
      <c r="A34" s="7" t="s">
        <v>2</v>
      </c>
      <c r="B34" s="34" t="s">
        <v>168</v>
      </c>
      <c r="C34" s="20">
        <v>45064</v>
      </c>
      <c r="D34" s="94">
        <v>4.625</v>
      </c>
      <c r="E34" s="20">
        <v>47618</v>
      </c>
      <c r="F34" s="107">
        <v>500</v>
      </c>
      <c r="G34" s="18">
        <v>0</v>
      </c>
      <c r="H34" s="18">
        <v>500</v>
      </c>
      <c r="Q34" s="93"/>
      <c r="R34" s="93"/>
      <c r="S34" s="93"/>
      <c r="T34" s="93"/>
      <c r="U34" s="93"/>
      <c r="V34" s="93"/>
    </row>
    <row r="35" spans="1:22" x14ac:dyDescent="0.35">
      <c r="A35" s="7" t="s">
        <v>2</v>
      </c>
      <c r="B35" s="34" t="s">
        <v>167</v>
      </c>
      <c r="C35" s="20">
        <v>45064</v>
      </c>
      <c r="D35" s="94">
        <v>4.8</v>
      </c>
      <c r="E35" s="20">
        <v>48714</v>
      </c>
      <c r="F35" s="107">
        <v>750</v>
      </c>
      <c r="G35" s="18">
        <v>0</v>
      </c>
      <c r="H35" s="18">
        <v>750</v>
      </c>
      <c r="Q35" s="93"/>
      <c r="R35" s="93"/>
      <c r="S35" s="93"/>
      <c r="T35" s="93"/>
      <c r="U35" s="93"/>
      <c r="V35" s="93"/>
    </row>
    <row r="36" spans="1:22" s="111" customFormat="1" x14ac:dyDescent="0.35">
      <c r="A36" s="7" t="s">
        <v>2</v>
      </c>
      <c r="B36" s="34" t="s">
        <v>221</v>
      </c>
      <c r="C36" s="20">
        <v>45446</v>
      </c>
      <c r="D36" s="94">
        <v>5.1499999999999995</v>
      </c>
      <c r="E36" s="20">
        <v>47284</v>
      </c>
      <c r="F36" s="107">
        <v>750</v>
      </c>
      <c r="G36" s="18">
        <v>0</v>
      </c>
      <c r="H36" s="18">
        <v>750</v>
      </c>
      <c r="Q36" s="93"/>
      <c r="R36" s="93"/>
      <c r="S36" s="93"/>
      <c r="T36" s="93"/>
      <c r="U36" s="93"/>
      <c r="V36" s="93"/>
    </row>
    <row r="37" spans="1:22" s="111" customFormat="1" x14ac:dyDescent="0.35">
      <c r="A37" s="7" t="s">
        <v>2</v>
      </c>
      <c r="B37" s="34" t="s">
        <v>222</v>
      </c>
      <c r="C37" s="20">
        <v>45446</v>
      </c>
      <c r="D37" s="94">
        <v>5.3</v>
      </c>
      <c r="E37" s="20">
        <v>49110</v>
      </c>
      <c r="F37" s="107">
        <v>750</v>
      </c>
      <c r="G37" s="18">
        <v>0</v>
      </c>
      <c r="H37" s="18">
        <v>750</v>
      </c>
      <c r="Q37" s="93"/>
      <c r="R37" s="93"/>
      <c r="S37" s="93"/>
      <c r="T37" s="93"/>
      <c r="U37" s="93"/>
      <c r="V37" s="93"/>
    </row>
    <row r="38" spans="1:22" s="111" customFormat="1" x14ac:dyDescent="0.35">
      <c r="A38" s="7" t="s">
        <v>2</v>
      </c>
      <c r="B38" s="34" t="s">
        <v>223</v>
      </c>
      <c r="C38" s="20">
        <v>45446</v>
      </c>
      <c r="D38" s="94">
        <v>5.6000000000000005</v>
      </c>
      <c r="E38" s="20">
        <v>56415</v>
      </c>
      <c r="F38" s="107">
        <v>850</v>
      </c>
      <c r="G38" s="18">
        <v>0</v>
      </c>
      <c r="H38" s="18">
        <v>850</v>
      </c>
      <c r="Q38" s="93"/>
      <c r="R38" s="93"/>
      <c r="S38" s="93"/>
      <c r="T38" s="93"/>
      <c r="U38" s="93"/>
      <c r="V38" s="93"/>
    </row>
    <row r="39" spans="1:22" s="111" customFormat="1" x14ac:dyDescent="0.35">
      <c r="A39" s="7" t="s">
        <v>2</v>
      </c>
      <c r="B39" s="34" t="s">
        <v>226</v>
      </c>
      <c r="C39" s="20">
        <v>45503</v>
      </c>
      <c r="D39" s="94">
        <v>5</v>
      </c>
      <c r="E39" s="20">
        <v>49157</v>
      </c>
      <c r="F39" s="107">
        <v>350</v>
      </c>
      <c r="G39" s="18">
        <v>0</v>
      </c>
      <c r="H39" s="18">
        <v>350</v>
      </c>
      <c r="Q39" s="93"/>
      <c r="R39" s="93"/>
      <c r="S39" s="93"/>
      <c r="T39" s="93"/>
      <c r="U39" s="93"/>
      <c r="V39" s="93"/>
    </row>
    <row r="40" spans="1:22" s="111" customFormat="1" x14ac:dyDescent="0.35">
      <c r="A40" s="7" t="s">
        <v>2</v>
      </c>
      <c r="B40" s="34" t="s">
        <v>222</v>
      </c>
      <c r="C40" s="20">
        <v>45709</v>
      </c>
      <c r="D40" s="94">
        <v>5.3</v>
      </c>
      <c r="E40" s="20">
        <v>49110</v>
      </c>
      <c r="F40" s="107">
        <v>350</v>
      </c>
      <c r="G40" s="18">
        <v>0</v>
      </c>
      <c r="H40" s="18">
        <v>350</v>
      </c>
      <c r="Q40" s="93"/>
      <c r="R40" s="93"/>
      <c r="S40" s="93"/>
      <c r="T40" s="93"/>
      <c r="U40" s="93"/>
      <c r="V40" s="93"/>
    </row>
    <row r="41" spans="1:22" s="111" customFormat="1" x14ac:dyDescent="0.35">
      <c r="A41" s="7" t="s">
        <v>2</v>
      </c>
      <c r="B41" s="34" t="s">
        <v>242</v>
      </c>
      <c r="C41" s="20">
        <v>45709</v>
      </c>
      <c r="D41" s="94">
        <v>5.7</v>
      </c>
      <c r="E41" s="20">
        <v>56688</v>
      </c>
      <c r="F41" s="107">
        <v>950</v>
      </c>
      <c r="G41" s="18">
        <v>0</v>
      </c>
      <c r="H41" s="18">
        <v>950</v>
      </c>
      <c r="Q41" s="93"/>
      <c r="R41" s="93"/>
      <c r="S41" s="93"/>
      <c r="T41" s="93"/>
      <c r="U41" s="93"/>
      <c r="V41" s="93"/>
    </row>
    <row r="42" spans="1:22" s="111" customFormat="1" x14ac:dyDescent="0.35">
      <c r="A42" s="7" t="s">
        <v>2</v>
      </c>
      <c r="B42" s="34" t="s">
        <v>243</v>
      </c>
      <c r="C42" s="20">
        <v>45709</v>
      </c>
      <c r="D42" s="94">
        <v>5.8000000000000007</v>
      </c>
      <c r="E42" s="20">
        <v>60341</v>
      </c>
      <c r="F42" s="107">
        <v>700</v>
      </c>
      <c r="G42" s="18">
        <v>0</v>
      </c>
      <c r="H42" s="18">
        <v>700</v>
      </c>
      <c r="Q42" s="93"/>
      <c r="R42" s="93"/>
      <c r="S42" s="93"/>
      <c r="T42" s="93"/>
      <c r="U42" s="93"/>
      <c r="V42" s="93"/>
    </row>
    <row r="43" spans="1:22" x14ac:dyDescent="0.35">
      <c r="A43" s="7"/>
      <c r="B43" s="17" t="s">
        <v>166</v>
      </c>
      <c r="C43" s="91"/>
      <c r="D43" s="15"/>
      <c r="E43" s="14"/>
      <c r="F43" s="24">
        <v>22890.001</v>
      </c>
      <c r="G43" s="24">
        <v>600</v>
      </c>
      <c r="H43" s="24">
        <v>22290.001</v>
      </c>
    </row>
    <row r="44" spans="1:22" x14ac:dyDescent="0.35">
      <c r="A44" s="7"/>
      <c r="B44" s="17"/>
      <c r="C44" s="91"/>
      <c r="D44" s="15"/>
      <c r="E44" s="14"/>
      <c r="F44" s="109"/>
      <c r="G44" s="109"/>
      <c r="H44" s="30"/>
    </row>
    <row r="45" spans="1:22" ht="17.5" x14ac:dyDescent="0.35">
      <c r="A45" s="65" t="s">
        <v>216</v>
      </c>
      <c r="B45" s="7"/>
      <c r="C45" s="28"/>
      <c r="D45" s="22"/>
      <c r="E45" s="20"/>
      <c r="F45" s="18"/>
      <c r="G45" s="18"/>
      <c r="H45" s="18"/>
    </row>
    <row r="46" spans="1:22" x14ac:dyDescent="0.35">
      <c r="A46" s="29" t="s">
        <v>61</v>
      </c>
      <c r="B46" s="34" t="s">
        <v>165</v>
      </c>
      <c r="C46" s="20">
        <v>33752</v>
      </c>
      <c r="D46" s="94" t="s">
        <v>3</v>
      </c>
      <c r="E46" s="20">
        <v>46508</v>
      </c>
      <c r="F46" s="107">
        <v>28.3</v>
      </c>
      <c r="G46" s="18">
        <v>0</v>
      </c>
      <c r="H46" s="18">
        <v>28.3</v>
      </c>
      <c r="Q46" s="93"/>
      <c r="R46" s="93"/>
      <c r="S46" s="93"/>
      <c r="T46" s="93"/>
      <c r="U46" s="93"/>
      <c r="V46" s="93"/>
    </row>
    <row r="47" spans="1:22" x14ac:dyDescent="0.35">
      <c r="A47" s="108" t="s">
        <v>61</v>
      </c>
      <c r="B47" s="34" t="s">
        <v>230</v>
      </c>
      <c r="C47" s="20">
        <v>34422</v>
      </c>
      <c r="D47" s="94" t="s">
        <v>3</v>
      </c>
      <c r="E47" s="20">
        <v>47362</v>
      </c>
      <c r="F47" s="107">
        <v>45.96</v>
      </c>
      <c r="G47" s="18">
        <v>0</v>
      </c>
      <c r="H47" s="18">
        <v>45.96</v>
      </c>
      <c r="Q47" s="93"/>
      <c r="R47" s="93"/>
      <c r="S47" s="93"/>
      <c r="T47" s="93"/>
      <c r="U47" s="93"/>
      <c r="V47" s="93"/>
    </row>
    <row r="48" spans="1:22" x14ac:dyDescent="0.35">
      <c r="A48" s="29" t="s">
        <v>63</v>
      </c>
      <c r="B48" s="34" t="s">
        <v>231</v>
      </c>
      <c r="C48" s="20">
        <v>34422</v>
      </c>
      <c r="D48" s="94" t="s">
        <v>3</v>
      </c>
      <c r="E48" s="20">
        <v>47362</v>
      </c>
      <c r="F48" s="107">
        <v>16.510000000000002</v>
      </c>
      <c r="G48" s="18">
        <v>0</v>
      </c>
      <c r="H48" s="18">
        <v>16.510000000000002</v>
      </c>
      <c r="Q48" s="93"/>
      <c r="R48" s="93"/>
      <c r="S48" s="93"/>
      <c r="T48" s="93"/>
      <c r="U48" s="93"/>
      <c r="V48" s="93"/>
    </row>
    <row r="49" spans="1:22" x14ac:dyDescent="0.35">
      <c r="A49" s="29" t="s">
        <v>62</v>
      </c>
      <c r="B49" s="34" t="s">
        <v>232</v>
      </c>
      <c r="C49" s="20">
        <v>34422</v>
      </c>
      <c r="D49" s="94" t="s">
        <v>3</v>
      </c>
      <c r="E49" s="20">
        <v>47362</v>
      </c>
      <c r="F49" s="107">
        <v>4.4800000000000004</v>
      </c>
      <c r="G49" s="18">
        <v>0</v>
      </c>
      <c r="H49" s="18">
        <v>4.4800000000000004</v>
      </c>
      <c r="Q49" s="93"/>
      <c r="R49" s="93"/>
      <c r="S49" s="93"/>
      <c r="T49" s="93"/>
      <c r="U49" s="93"/>
      <c r="V49" s="93"/>
    </row>
    <row r="50" spans="1:22" x14ac:dyDescent="0.35">
      <c r="A50" s="29" t="s">
        <v>61</v>
      </c>
      <c r="B50" s="34" t="s">
        <v>164</v>
      </c>
      <c r="C50" s="20">
        <v>34856</v>
      </c>
      <c r="D50" s="94" t="s">
        <v>3</v>
      </c>
      <c r="E50" s="20">
        <v>47239</v>
      </c>
      <c r="F50" s="107">
        <v>51.94</v>
      </c>
      <c r="G50" s="18">
        <v>0</v>
      </c>
      <c r="H50" s="18">
        <v>51.94</v>
      </c>
      <c r="Q50" s="93"/>
      <c r="R50" s="93"/>
      <c r="S50" s="93"/>
      <c r="T50" s="93"/>
      <c r="U50" s="93"/>
      <c r="V50" s="93"/>
    </row>
    <row r="51" spans="1:22" x14ac:dyDescent="0.35">
      <c r="A51" s="29" t="s">
        <v>58</v>
      </c>
      <c r="B51" s="34" t="s">
        <v>163</v>
      </c>
      <c r="C51" s="20">
        <v>44742</v>
      </c>
      <c r="D51" s="94" t="s">
        <v>3</v>
      </c>
      <c r="E51" s="20">
        <v>55701</v>
      </c>
      <c r="F51" s="107">
        <v>95.7</v>
      </c>
      <c r="G51" s="18">
        <v>0</v>
      </c>
      <c r="H51" s="18">
        <v>95.7</v>
      </c>
      <c r="Q51" s="93"/>
      <c r="R51" s="93"/>
      <c r="S51" s="93"/>
      <c r="T51" s="93"/>
      <c r="U51" s="93"/>
      <c r="V51" s="93"/>
    </row>
    <row r="52" spans="1:22" x14ac:dyDescent="0.35">
      <c r="A52" s="29" t="s">
        <v>60</v>
      </c>
      <c r="B52" s="34" t="s">
        <v>162</v>
      </c>
      <c r="C52" s="20">
        <v>36784</v>
      </c>
      <c r="D52" s="94" t="s">
        <v>3</v>
      </c>
      <c r="E52" s="20">
        <v>46997</v>
      </c>
      <c r="F52" s="107">
        <v>242.21</v>
      </c>
      <c r="G52" s="18">
        <v>0</v>
      </c>
      <c r="H52" s="18">
        <v>242.21</v>
      </c>
      <c r="Q52" s="93"/>
      <c r="R52" s="93"/>
      <c r="S52" s="93"/>
      <c r="T52" s="93"/>
      <c r="U52" s="93"/>
      <c r="V52" s="93"/>
    </row>
    <row r="53" spans="1:22" x14ac:dyDescent="0.35">
      <c r="A53" s="29" t="s">
        <v>60</v>
      </c>
      <c r="B53" s="34" t="s">
        <v>161</v>
      </c>
      <c r="C53" s="20">
        <v>37742</v>
      </c>
      <c r="D53" s="94" t="s">
        <v>3</v>
      </c>
      <c r="E53" s="20">
        <v>47239</v>
      </c>
      <c r="F53" s="107">
        <v>78.784999999999997</v>
      </c>
      <c r="G53" s="18">
        <v>0</v>
      </c>
      <c r="H53" s="18">
        <v>78.784999999999997</v>
      </c>
      <c r="Q53" s="93"/>
      <c r="R53" s="93"/>
      <c r="S53" s="93"/>
      <c r="T53" s="93"/>
      <c r="U53" s="93"/>
      <c r="V53" s="93"/>
    </row>
    <row r="54" spans="1:22" x14ac:dyDescent="0.35">
      <c r="A54" s="29" t="s">
        <v>154</v>
      </c>
      <c r="B54" s="34" t="s">
        <v>160</v>
      </c>
      <c r="C54" s="20">
        <v>42166</v>
      </c>
      <c r="D54" s="94" t="s">
        <v>3</v>
      </c>
      <c r="E54" s="20">
        <v>53114</v>
      </c>
      <c r="F54" s="107">
        <v>85</v>
      </c>
      <c r="G54" s="18">
        <v>0</v>
      </c>
      <c r="H54" s="18">
        <v>85</v>
      </c>
      <c r="Q54" s="93"/>
      <c r="R54" s="93"/>
      <c r="S54" s="93"/>
      <c r="T54" s="93"/>
      <c r="U54" s="93"/>
      <c r="V54" s="93"/>
    </row>
    <row r="55" spans="1:22" x14ac:dyDescent="0.35">
      <c r="A55" s="29" t="s">
        <v>158</v>
      </c>
      <c r="B55" s="34" t="s">
        <v>159</v>
      </c>
      <c r="C55" s="20">
        <v>42706</v>
      </c>
      <c r="D55" s="94" t="s">
        <v>3</v>
      </c>
      <c r="E55" s="20">
        <v>53662</v>
      </c>
      <c r="F55" s="107">
        <v>30</v>
      </c>
      <c r="G55" s="18">
        <v>0</v>
      </c>
      <c r="H55" s="18">
        <v>30</v>
      </c>
      <c r="Q55" s="93"/>
      <c r="R55" s="93"/>
      <c r="S55" s="93"/>
      <c r="T55" s="93"/>
      <c r="U55" s="93"/>
      <c r="V55" s="93"/>
    </row>
    <row r="56" spans="1:22" x14ac:dyDescent="0.35">
      <c r="A56" s="29" t="s">
        <v>158</v>
      </c>
      <c r="B56" s="34" t="s">
        <v>157</v>
      </c>
      <c r="C56" s="20">
        <v>42706</v>
      </c>
      <c r="D56" s="94" t="s">
        <v>3</v>
      </c>
      <c r="E56" s="20">
        <v>53662</v>
      </c>
      <c r="F56" s="107">
        <v>30</v>
      </c>
      <c r="G56" s="18">
        <v>0</v>
      </c>
      <c r="H56" s="18">
        <v>30</v>
      </c>
      <c r="Q56" s="93"/>
      <c r="R56" s="93"/>
      <c r="S56" s="93"/>
      <c r="T56" s="93"/>
      <c r="U56" s="93"/>
      <c r="V56" s="93"/>
    </row>
    <row r="57" spans="1:22" x14ac:dyDescent="0.35">
      <c r="A57" s="29" t="s">
        <v>59</v>
      </c>
      <c r="B57" s="34" t="s">
        <v>156</v>
      </c>
      <c r="C57" s="20">
        <v>43042</v>
      </c>
      <c r="D57" s="94" t="s">
        <v>3</v>
      </c>
      <c r="E57" s="20">
        <v>53997</v>
      </c>
      <c r="F57" s="107">
        <v>60</v>
      </c>
      <c r="G57" s="18">
        <v>0</v>
      </c>
      <c r="H57" s="18">
        <v>60</v>
      </c>
      <c r="Q57" s="93"/>
      <c r="R57" s="93"/>
      <c r="S57" s="93"/>
      <c r="T57" s="93"/>
      <c r="U57" s="93"/>
      <c r="V57" s="93"/>
    </row>
    <row r="58" spans="1:22" x14ac:dyDescent="0.35">
      <c r="A58" s="29" t="s">
        <v>154</v>
      </c>
      <c r="B58" s="34" t="s">
        <v>155</v>
      </c>
      <c r="C58" s="20">
        <v>43439</v>
      </c>
      <c r="D58" s="94" t="s">
        <v>3</v>
      </c>
      <c r="E58" s="20">
        <v>54393</v>
      </c>
      <c r="F58" s="107">
        <v>27.5</v>
      </c>
      <c r="G58" s="18">
        <v>0</v>
      </c>
      <c r="H58" s="18">
        <v>27.5</v>
      </c>
      <c r="Q58" s="93"/>
      <c r="R58" s="93"/>
      <c r="S58" s="93"/>
      <c r="T58" s="93"/>
      <c r="U58" s="93"/>
      <c r="V58" s="93"/>
    </row>
    <row r="59" spans="1:22" x14ac:dyDescent="0.35">
      <c r="A59" s="7" t="s">
        <v>154</v>
      </c>
      <c r="B59" s="34" t="s">
        <v>153</v>
      </c>
      <c r="C59" s="20">
        <v>43439</v>
      </c>
      <c r="D59" s="94" t="s">
        <v>3</v>
      </c>
      <c r="E59" s="20">
        <v>54393</v>
      </c>
      <c r="F59" s="107">
        <v>27.5</v>
      </c>
      <c r="G59" s="18">
        <v>0</v>
      </c>
      <c r="H59" s="18">
        <v>27.5</v>
      </c>
      <c r="Q59" s="93"/>
      <c r="R59" s="93"/>
      <c r="S59" s="93"/>
      <c r="T59" s="93"/>
      <c r="U59" s="93"/>
      <c r="V59" s="93"/>
    </row>
    <row r="60" spans="1:22" x14ac:dyDescent="0.35">
      <c r="A60" s="29" t="s">
        <v>59</v>
      </c>
      <c r="B60" s="34" t="s">
        <v>152</v>
      </c>
      <c r="C60" s="20">
        <v>43629</v>
      </c>
      <c r="D60" s="94" t="s">
        <v>3</v>
      </c>
      <c r="E60" s="20">
        <v>54575</v>
      </c>
      <c r="F60" s="107">
        <v>55</v>
      </c>
      <c r="G60" s="18">
        <v>0</v>
      </c>
      <c r="H60" s="18">
        <v>55</v>
      </c>
      <c r="Q60" s="93"/>
      <c r="R60" s="93"/>
      <c r="S60" s="93"/>
      <c r="T60" s="93"/>
      <c r="U60" s="93"/>
      <c r="V60" s="93"/>
    </row>
    <row r="61" spans="1:22" x14ac:dyDescent="0.35">
      <c r="A61" s="29" t="s">
        <v>151</v>
      </c>
      <c r="B61" s="34" t="s">
        <v>150</v>
      </c>
      <c r="C61" s="20">
        <v>44329</v>
      </c>
      <c r="D61" s="94" t="s">
        <v>3</v>
      </c>
      <c r="E61" s="20">
        <v>53448</v>
      </c>
      <c r="F61" s="107">
        <v>54.384999999999998</v>
      </c>
      <c r="G61" s="18">
        <v>0</v>
      </c>
      <c r="H61" s="18">
        <v>54.384999999999998</v>
      </c>
      <c r="Q61" s="93"/>
      <c r="R61" s="93"/>
      <c r="S61" s="93"/>
      <c r="T61" s="93"/>
      <c r="U61" s="93"/>
      <c r="V61" s="93"/>
    </row>
    <row r="62" spans="1:22" x14ac:dyDescent="0.35">
      <c r="A62" s="104" t="s">
        <v>59</v>
      </c>
      <c r="B62" s="34" t="s">
        <v>149</v>
      </c>
      <c r="C62" s="20">
        <v>37525</v>
      </c>
      <c r="D62" s="94" t="s">
        <v>3</v>
      </c>
      <c r="E62" s="20">
        <v>50284</v>
      </c>
      <c r="F62" s="107">
        <v>42</v>
      </c>
      <c r="G62" s="18">
        <v>0</v>
      </c>
      <c r="H62" s="18">
        <v>42</v>
      </c>
      <c r="I62" s="1"/>
      <c r="Q62" s="93"/>
      <c r="R62" s="93"/>
      <c r="S62" s="93"/>
      <c r="T62" s="93"/>
      <c r="U62" s="93"/>
      <c r="V62" s="93"/>
    </row>
    <row r="63" spans="1:22" x14ac:dyDescent="0.35">
      <c r="A63" s="104" t="s">
        <v>147</v>
      </c>
      <c r="B63" s="34" t="s">
        <v>148</v>
      </c>
      <c r="C63" s="20">
        <v>39903</v>
      </c>
      <c r="D63" s="94" t="s">
        <v>3</v>
      </c>
      <c r="E63" s="20">
        <v>50861</v>
      </c>
      <c r="F63" s="107">
        <v>65</v>
      </c>
      <c r="G63" s="18">
        <v>0</v>
      </c>
      <c r="H63" s="18">
        <v>65</v>
      </c>
      <c r="I63" s="1"/>
      <c r="Q63" s="93"/>
      <c r="R63" s="93"/>
      <c r="S63" s="93"/>
      <c r="T63" s="93"/>
      <c r="U63" s="93"/>
      <c r="V63" s="93"/>
    </row>
    <row r="64" spans="1:22" x14ac:dyDescent="0.35">
      <c r="A64" s="104" t="s">
        <v>147</v>
      </c>
      <c r="B64" s="34" t="s">
        <v>146</v>
      </c>
      <c r="C64" s="20">
        <v>39903</v>
      </c>
      <c r="D64" s="94" t="s">
        <v>3</v>
      </c>
      <c r="E64" s="20">
        <v>50861</v>
      </c>
      <c r="F64" s="107">
        <v>65.400000000000006</v>
      </c>
      <c r="G64" s="18">
        <v>0</v>
      </c>
      <c r="H64" s="18">
        <v>65.400000000000006</v>
      </c>
      <c r="I64" s="1"/>
      <c r="Q64" s="93"/>
      <c r="R64" s="93"/>
      <c r="S64" s="93"/>
      <c r="T64" s="93"/>
      <c r="U64" s="93"/>
      <c r="V64" s="93"/>
    </row>
    <row r="65" spans="1:22" x14ac:dyDescent="0.35">
      <c r="A65" s="104" t="s">
        <v>59</v>
      </c>
      <c r="B65" s="34" t="s">
        <v>145</v>
      </c>
      <c r="C65" s="20">
        <v>40332</v>
      </c>
      <c r="D65" s="94" t="s">
        <v>3</v>
      </c>
      <c r="E65" s="20">
        <v>54575</v>
      </c>
      <c r="F65" s="107">
        <v>21</v>
      </c>
      <c r="G65" s="18">
        <v>0</v>
      </c>
      <c r="H65" s="18">
        <v>21</v>
      </c>
      <c r="I65" s="1"/>
      <c r="Q65" s="93"/>
      <c r="R65" s="93"/>
      <c r="S65" s="93"/>
      <c r="T65" s="93"/>
      <c r="U65" s="93"/>
      <c r="V65" s="93"/>
    </row>
    <row r="66" spans="1:22" x14ac:dyDescent="0.35">
      <c r="A66" s="104" t="s">
        <v>143</v>
      </c>
      <c r="B66" s="34" t="s">
        <v>144</v>
      </c>
      <c r="C66" s="20">
        <v>41233</v>
      </c>
      <c r="D66" s="94" t="s">
        <v>3</v>
      </c>
      <c r="E66" s="20">
        <v>52171</v>
      </c>
      <c r="F66" s="107">
        <v>13</v>
      </c>
      <c r="G66" s="18">
        <v>0</v>
      </c>
      <c r="H66" s="18">
        <v>13</v>
      </c>
      <c r="I66" s="1"/>
      <c r="Q66" s="93"/>
      <c r="R66" s="93"/>
      <c r="S66" s="93"/>
      <c r="T66" s="93"/>
      <c r="U66" s="93"/>
      <c r="V66" s="93"/>
    </row>
    <row r="67" spans="1:22" x14ac:dyDescent="0.35">
      <c r="A67" s="104" t="s">
        <v>143</v>
      </c>
      <c r="B67" s="34" t="s">
        <v>142</v>
      </c>
      <c r="C67" s="20">
        <v>41744</v>
      </c>
      <c r="D67" s="94" t="s">
        <v>3</v>
      </c>
      <c r="E67" s="20">
        <v>52688</v>
      </c>
      <c r="F67" s="107">
        <v>29.074999999999999</v>
      </c>
      <c r="G67" s="18">
        <v>0</v>
      </c>
      <c r="H67" s="18">
        <v>29.074999999999999</v>
      </c>
      <c r="I67" s="1"/>
      <c r="Q67" s="93"/>
      <c r="R67" s="93"/>
      <c r="S67" s="93"/>
      <c r="T67" s="93"/>
      <c r="U67" s="93"/>
      <c r="V67" s="93"/>
    </row>
    <row r="68" spans="1:22" x14ac:dyDescent="0.35">
      <c r="A68" s="104" t="s">
        <v>59</v>
      </c>
      <c r="B68" s="34" t="s">
        <v>141</v>
      </c>
      <c r="C68" s="20">
        <v>43755</v>
      </c>
      <c r="D68" s="94" t="s">
        <v>3</v>
      </c>
      <c r="E68" s="20">
        <v>54697</v>
      </c>
      <c r="F68" s="107">
        <v>45</v>
      </c>
      <c r="G68" s="18">
        <v>0</v>
      </c>
      <c r="H68" s="18">
        <v>45</v>
      </c>
      <c r="Q68" s="93"/>
      <c r="R68" s="93"/>
      <c r="S68" s="93"/>
      <c r="T68" s="93"/>
      <c r="U68" s="93"/>
      <c r="V68" s="93"/>
    </row>
    <row r="69" spans="1:22" x14ac:dyDescent="0.35">
      <c r="A69" s="104" t="s">
        <v>140</v>
      </c>
      <c r="B69" s="34" t="s">
        <v>139</v>
      </c>
      <c r="C69" s="20">
        <v>43811</v>
      </c>
      <c r="D69" s="94" t="s">
        <v>3</v>
      </c>
      <c r="E69" s="20">
        <v>54758</v>
      </c>
      <c r="F69" s="107">
        <v>55</v>
      </c>
      <c r="G69" s="18">
        <v>0</v>
      </c>
      <c r="H69" s="18">
        <v>55</v>
      </c>
      <c r="Q69" s="93"/>
      <c r="R69" s="93"/>
      <c r="S69" s="93"/>
      <c r="T69" s="93"/>
      <c r="U69" s="93"/>
      <c r="V69" s="93"/>
    </row>
    <row r="70" spans="1:22" x14ac:dyDescent="0.35">
      <c r="A70" s="104" t="s">
        <v>138</v>
      </c>
      <c r="B70" s="34" t="s">
        <v>137</v>
      </c>
      <c r="C70" s="20">
        <v>43993</v>
      </c>
      <c r="D70" s="94" t="s">
        <v>3</v>
      </c>
      <c r="E70" s="20">
        <v>54940</v>
      </c>
      <c r="F70" s="58">
        <v>50</v>
      </c>
      <c r="G70" s="18">
        <v>0</v>
      </c>
      <c r="H70" s="18">
        <v>50</v>
      </c>
      <c r="Q70" s="93"/>
      <c r="R70" s="93"/>
      <c r="S70" s="93"/>
      <c r="T70" s="93"/>
      <c r="U70" s="93"/>
      <c r="V70" s="93"/>
    </row>
    <row r="71" spans="1:22" s="111" customFormat="1" x14ac:dyDescent="0.35">
      <c r="A71" s="104" t="s">
        <v>217</v>
      </c>
      <c r="B71" s="34" t="s">
        <v>219</v>
      </c>
      <c r="C71" s="20">
        <v>45435</v>
      </c>
      <c r="D71" s="94" t="s">
        <v>3</v>
      </c>
      <c r="E71" s="20">
        <v>56370</v>
      </c>
      <c r="F71" s="58">
        <v>172</v>
      </c>
      <c r="G71" s="18">
        <v>0</v>
      </c>
      <c r="H71" s="18">
        <v>172</v>
      </c>
      <c r="Q71" s="93"/>
      <c r="R71" s="93"/>
      <c r="S71" s="93"/>
      <c r="T71" s="93"/>
      <c r="U71" s="93"/>
      <c r="V71" s="93"/>
    </row>
    <row r="72" spans="1:22" s="111" customFormat="1" x14ac:dyDescent="0.35">
      <c r="A72" s="104" t="s">
        <v>218</v>
      </c>
      <c r="B72" s="34" t="s">
        <v>220</v>
      </c>
      <c r="C72" s="20">
        <v>45435</v>
      </c>
      <c r="D72" s="94" t="s">
        <v>3</v>
      </c>
      <c r="E72" s="20">
        <v>56370</v>
      </c>
      <c r="F72" s="58">
        <v>172</v>
      </c>
      <c r="G72" s="18">
        <v>0</v>
      </c>
      <c r="H72" s="18">
        <v>172</v>
      </c>
      <c r="Q72" s="93"/>
      <c r="R72" s="93"/>
      <c r="S72" s="93"/>
      <c r="T72" s="93"/>
      <c r="U72" s="93"/>
      <c r="V72" s="93"/>
    </row>
    <row r="73" spans="1:22" x14ac:dyDescent="0.35">
      <c r="A73" s="16"/>
      <c r="B73" s="17" t="s">
        <v>136</v>
      </c>
      <c r="C73" s="91"/>
      <c r="D73" s="15"/>
      <c r="E73" s="14"/>
      <c r="F73" s="24">
        <v>1662.7450000000001</v>
      </c>
      <c r="G73" s="24">
        <v>0</v>
      </c>
      <c r="H73" s="24">
        <v>1662.7450000000001</v>
      </c>
    </row>
    <row r="74" spans="1:22" x14ac:dyDescent="0.35">
      <c r="A74" s="16"/>
      <c r="B74" s="17"/>
      <c r="C74" s="91"/>
      <c r="D74" s="15"/>
      <c r="E74" s="14"/>
      <c r="F74" s="30"/>
      <c r="G74" s="30"/>
      <c r="H74" s="30"/>
    </row>
    <row r="75" spans="1:22" x14ac:dyDescent="0.35">
      <c r="A75" s="16" t="s">
        <v>116</v>
      </c>
      <c r="B75" s="28"/>
      <c r="C75" s="20"/>
      <c r="D75" s="22"/>
      <c r="E75" s="20"/>
      <c r="F75" s="18"/>
      <c r="G75" s="18"/>
      <c r="H75" s="18"/>
    </row>
    <row r="76" spans="1:22" x14ac:dyDescent="0.35">
      <c r="A76" s="7" t="s">
        <v>128</v>
      </c>
      <c r="B76" s="34" t="s">
        <v>135</v>
      </c>
      <c r="C76" s="20">
        <v>43266</v>
      </c>
      <c r="D76" s="94" t="s">
        <v>3</v>
      </c>
      <c r="E76" s="20">
        <v>61529</v>
      </c>
      <c r="F76" s="107">
        <v>93.945999999999998</v>
      </c>
      <c r="G76" s="18">
        <v>0</v>
      </c>
      <c r="H76" s="18">
        <v>93.945999999999998</v>
      </c>
      <c r="J76" s="20"/>
      <c r="K76" s="22"/>
      <c r="L76" s="20"/>
      <c r="M76" s="18"/>
      <c r="N76" s="18"/>
      <c r="O76" s="18"/>
      <c r="Q76" s="93"/>
      <c r="R76" s="93"/>
      <c r="S76" s="93"/>
      <c r="T76" s="93"/>
      <c r="U76" s="93"/>
      <c r="V76" s="93"/>
    </row>
    <row r="77" spans="1:22" x14ac:dyDescent="0.35">
      <c r="A77" s="7" t="s">
        <v>128</v>
      </c>
      <c r="B77" s="34" t="s">
        <v>134</v>
      </c>
      <c r="C77" s="20">
        <v>43418</v>
      </c>
      <c r="D77" s="94" t="s">
        <v>3</v>
      </c>
      <c r="E77" s="20">
        <v>61681</v>
      </c>
      <c r="F77" s="18">
        <v>99.08</v>
      </c>
      <c r="G77" s="18">
        <v>0</v>
      </c>
      <c r="H77" s="18">
        <v>99.08</v>
      </c>
      <c r="J77" s="20"/>
      <c r="K77" s="22"/>
      <c r="L77" s="20"/>
      <c r="M77" s="18"/>
      <c r="N77" s="18"/>
      <c r="O77" s="18"/>
      <c r="Q77" s="93"/>
      <c r="R77" s="93"/>
      <c r="S77" s="93"/>
      <c r="T77" s="93"/>
      <c r="U77" s="93"/>
      <c r="V77" s="93"/>
    </row>
    <row r="78" spans="1:22" x14ac:dyDescent="0.35">
      <c r="A78" s="7" t="s">
        <v>128</v>
      </c>
      <c r="B78" s="34" t="s">
        <v>133</v>
      </c>
      <c r="C78" s="20">
        <v>43551</v>
      </c>
      <c r="D78" s="94" t="s">
        <v>3</v>
      </c>
      <c r="E78" s="20">
        <v>61814</v>
      </c>
      <c r="F78" s="18">
        <v>42.72</v>
      </c>
      <c r="G78" s="18">
        <v>0</v>
      </c>
      <c r="H78" s="18">
        <v>42.72</v>
      </c>
      <c r="J78" s="20"/>
      <c r="K78" s="22"/>
      <c r="L78" s="20"/>
      <c r="M78" s="18"/>
      <c r="N78" s="18"/>
      <c r="O78" s="18"/>
      <c r="Q78" s="93"/>
      <c r="R78" s="93"/>
      <c r="S78" s="93"/>
      <c r="T78" s="93"/>
      <c r="U78" s="93"/>
      <c r="V78" s="93"/>
    </row>
    <row r="79" spans="1:22" x14ac:dyDescent="0.35">
      <c r="A79" s="7" t="s">
        <v>128</v>
      </c>
      <c r="B79" s="34" t="s">
        <v>132</v>
      </c>
      <c r="C79" s="20">
        <v>43903</v>
      </c>
      <c r="D79" s="94" t="s">
        <v>3</v>
      </c>
      <c r="E79" s="20">
        <v>62165</v>
      </c>
      <c r="F79" s="18">
        <v>174.65700000000001</v>
      </c>
      <c r="G79" s="18">
        <v>0</v>
      </c>
      <c r="H79" s="18">
        <v>174.65700000000001</v>
      </c>
      <c r="J79" s="20"/>
      <c r="K79" s="22"/>
      <c r="L79" s="20"/>
      <c r="M79" s="18"/>
      <c r="N79" s="18"/>
      <c r="O79" s="18"/>
      <c r="Q79" s="93"/>
      <c r="R79" s="93"/>
      <c r="S79" s="93"/>
      <c r="T79" s="93"/>
      <c r="U79" s="93"/>
      <c r="V79" s="93"/>
    </row>
    <row r="80" spans="1:22" x14ac:dyDescent="0.35">
      <c r="A80" s="7" t="s">
        <v>128</v>
      </c>
      <c r="B80" s="34" t="s">
        <v>131</v>
      </c>
      <c r="C80" s="20">
        <v>44067</v>
      </c>
      <c r="D80" s="94" t="s">
        <v>3</v>
      </c>
      <c r="E80" s="20">
        <v>62329</v>
      </c>
      <c r="F80" s="18">
        <v>144.93</v>
      </c>
      <c r="G80" s="18">
        <v>0</v>
      </c>
      <c r="H80" s="18">
        <v>144.93</v>
      </c>
      <c r="J80" s="20"/>
      <c r="K80" s="22"/>
      <c r="L80" s="20"/>
      <c r="M80" s="18"/>
      <c r="N80" s="18"/>
      <c r="O80" s="18"/>
      <c r="Q80" s="93"/>
      <c r="R80" s="93"/>
      <c r="S80" s="93"/>
      <c r="T80" s="93"/>
      <c r="U80" s="93"/>
      <c r="V80" s="93"/>
    </row>
    <row r="81" spans="1:22" x14ac:dyDescent="0.35">
      <c r="A81" s="7" t="s">
        <v>128</v>
      </c>
      <c r="B81" s="34" t="s">
        <v>130</v>
      </c>
      <c r="C81" s="20">
        <v>44256</v>
      </c>
      <c r="D81" s="94" t="s">
        <v>3</v>
      </c>
      <c r="E81" s="20">
        <v>62518</v>
      </c>
      <c r="F81" s="18">
        <v>183.41384493999999</v>
      </c>
      <c r="G81" s="18">
        <v>0</v>
      </c>
      <c r="H81" s="18">
        <v>183.41384493999999</v>
      </c>
      <c r="J81" s="20"/>
      <c r="K81" s="22"/>
      <c r="L81" s="20"/>
      <c r="M81" s="18"/>
      <c r="N81" s="18"/>
      <c r="O81" s="18"/>
      <c r="Q81" s="93"/>
      <c r="R81" s="93"/>
      <c r="S81" s="93"/>
      <c r="T81" s="93"/>
      <c r="U81" s="93"/>
      <c r="V81" s="93"/>
    </row>
    <row r="82" spans="1:22" x14ac:dyDescent="0.35">
      <c r="A82" s="7" t="s">
        <v>128</v>
      </c>
      <c r="B82" s="34" t="s">
        <v>130</v>
      </c>
      <c r="C82" s="20">
        <v>44362</v>
      </c>
      <c r="D82" s="94" t="s">
        <v>3</v>
      </c>
      <c r="E82" s="20">
        <v>62518</v>
      </c>
      <c r="F82" s="18">
        <v>141.29915505000002</v>
      </c>
      <c r="G82" s="18">
        <v>0</v>
      </c>
      <c r="H82" s="18">
        <v>141.29915505000002</v>
      </c>
      <c r="J82" s="20"/>
      <c r="K82" s="22"/>
      <c r="L82" s="20"/>
      <c r="M82" s="18"/>
      <c r="N82" s="18"/>
      <c r="O82" s="18"/>
      <c r="Q82" s="93"/>
      <c r="R82" s="93"/>
      <c r="S82" s="93"/>
      <c r="T82" s="93"/>
      <c r="U82" s="93"/>
      <c r="V82" s="93"/>
    </row>
    <row r="83" spans="1:22" x14ac:dyDescent="0.35">
      <c r="A83" s="7" t="s">
        <v>128</v>
      </c>
      <c r="B83" s="34" t="s">
        <v>129</v>
      </c>
      <c r="C83" s="20">
        <v>44719</v>
      </c>
      <c r="D83" s="94" t="s">
        <v>3</v>
      </c>
      <c r="E83" s="20">
        <v>62990</v>
      </c>
      <c r="F83" s="18">
        <v>444.012</v>
      </c>
      <c r="G83" s="18">
        <v>0</v>
      </c>
      <c r="H83" s="18">
        <v>444.012</v>
      </c>
      <c r="J83" s="20"/>
      <c r="K83" s="22"/>
      <c r="L83" s="20"/>
      <c r="M83" s="18"/>
      <c r="N83" s="18"/>
      <c r="O83" s="18"/>
      <c r="Q83" s="93"/>
      <c r="R83" s="93"/>
      <c r="S83" s="93"/>
      <c r="T83" s="93"/>
      <c r="U83" s="93"/>
      <c r="V83" s="93"/>
    </row>
    <row r="84" spans="1:22" s="111" customFormat="1" x14ac:dyDescent="0.35">
      <c r="A84" s="7" t="s">
        <v>128</v>
      </c>
      <c r="B84" s="34" t="s">
        <v>127</v>
      </c>
      <c r="C84" s="20" t="s">
        <v>56</v>
      </c>
      <c r="D84" s="94" t="s">
        <v>3</v>
      </c>
      <c r="E84" s="20">
        <v>63360</v>
      </c>
      <c r="F84" s="18">
        <v>485.23599999999999</v>
      </c>
      <c r="G84" s="18">
        <v>0</v>
      </c>
      <c r="H84" s="18">
        <v>485.23599999999999</v>
      </c>
      <c r="J84" s="20"/>
      <c r="K84" s="22"/>
      <c r="L84" s="20"/>
      <c r="M84" s="18"/>
      <c r="N84" s="18"/>
      <c r="O84" s="18"/>
      <c r="Q84" s="93"/>
      <c r="R84" s="93"/>
      <c r="S84" s="93"/>
      <c r="T84" s="93"/>
      <c r="U84" s="93"/>
      <c r="V84" s="93"/>
    </row>
    <row r="85" spans="1:22" x14ac:dyDescent="0.35">
      <c r="A85" s="7" t="s">
        <v>128</v>
      </c>
      <c r="B85" s="34" t="s">
        <v>227</v>
      </c>
      <c r="C85" s="20">
        <v>45474</v>
      </c>
      <c r="D85" s="94" t="s">
        <v>3</v>
      </c>
      <c r="E85" s="20">
        <v>63737</v>
      </c>
      <c r="F85" s="18">
        <v>167.10499999999999</v>
      </c>
      <c r="G85" s="18">
        <v>0</v>
      </c>
      <c r="H85" s="18">
        <v>167.10499999999999</v>
      </c>
      <c r="J85" s="20"/>
      <c r="K85" s="22"/>
      <c r="L85" s="20"/>
      <c r="M85" s="18"/>
      <c r="N85" s="18"/>
      <c r="O85" s="18"/>
      <c r="Q85" s="93"/>
      <c r="R85" s="93"/>
      <c r="S85" s="93"/>
      <c r="T85" s="93"/>
      <c r="U85" s="93"/>
      <c r="V85" s="93"/>
    </row>
    <row r="86" spans="1:22" x14ac:dyDescent="0.35">
      <c r="A86" s="16"/>
      <c r="B86" s="17" t="s">
        <v>115</v>
      </c>
      <c r="C86" s="20"/>
      <c r="D86" s="22"/>
      <c r="E86" s="20"/>
      <c r="F86" s="24">
        <v>1976.39899999</v>
      </c>
      <c r="G86" s="24">
        <v>0</v>
      </c>
      <c r="H86" s="24">
        <v>1976.39899999</v>
      </c>
    </row>
    <row r="87" spans="1:22" x14ac:dyDescent="0.35">
      <c r="A87" s="16"/>
      <c r="B87" s="17"/>
      <c r="C87" s="20"/>
      <c r="D87" s="22"/>
      <c r="E87" s="20"/>
      <c r="F87" s="30"/>
      <c r="G87" s="30"/>
      <c r="H87" s="30"/>
    </row>
    <row r="88" spans="1:22" x14ac:dyDescent="0.35">
      <c r="A88" s="106" t="s">
        <v>123</v>
      </c>
      <c r="B88" s="17"/>
      <c r="C88" s="20"/>
      <c r="D88" s="22"/>
      <c r="E88" s="20"/>
      <c r="F88" s="30"/>
      <c r="G88" s="30"/>
      <c r="H88" s="30"/>
    </row>
    <row r="89" spans="1:22" x14ac:dyDescent="0.35">
      <c r="A89" s="104" t="s">
        <v>123</v>
      </c>
      <c r="B89" s="34" t="s">
        <v>126</v>
      </c>
      <c r="C89" s="20">
        <v>40438</v>
      </c>
      <c r="D89" s="94">
        <v>5.0999999999999996</v>
      </c>
      <c r="E89" s="20">
        <v>51410</v>
      </c>
      <c r="F89" s="107">
        <v>125</v>
      </c>
      <c r="G89" s="18">
        <v>0</v>
      </c>
      <c r="H89" s="18">
        <v>125</v>
      </c>
      <c r="Q89" s="93"/>
      <c r="R89" s="93"/>
      <c r="S89" s="93"/>
      <c r="T89" s="93"/>
      <c r="U89" s="93"/>
      <c r="V89" s="93"/>
    </row>
    <row r="90" spans="1:22" x14ac:dyDescent="0.35">
      <c r="A90" s="104" t="s">
        <v>123</v>
      </c>
      <c r="B90" s="34" t="s">
        <v>125</v>
      </c>
      <c r="C90" s="20">
        <v>41443</v>
      </c>
      <c r="D90" s="94">
        <v>5</v>
      </c>
      <c r="E90" s="20">
        <v>52397</v>
      </c>
      <c r="F90" s="100">
        <v>90</v>
      </c>
      <c r="G90" s="18">
        <v>0</v>
      </c>
      <c r="H90" s="18">
        <v>90</v>
      </c>
      <c r="Q90" s="93"/>
      <c r="R90" s="93"/>
      <c r="S90" s="93"/>
      <c r="T90" s="93"/>
      <c r="U90" s="93"/>
      <c r="V90" s="93"/>
    </row>
    <row r="91" spans="1:22" x14ac:dyDescent="0.35">
      <c r="A91" s="104" t="s">
        <v>123</v>
      </c>
      <c r="B91" s="34" t="s">
        <v>124</v>
      </c>
      <c r="C91" s="20">
        <v>41905</v>
      </c>
      <c r="D91" s="94">
        <v>4.55</v>
      </c>
      <c r="E91" s="20">
        <v>52871</v>
      </c>
      <c r="F91" s="100">
        <v>200</v>
      </c>
      <c r="G91" s="18">
        <v>0</v>
      </c>
      <c r="H91" s="18">
        <v>200</v>
      </c>
      <c r="Q91" s="93"/>
      <c r="R91" s="93"/>
      <c r="S91" s="93"/>
      <c r="T91" s="93"/>
      <c r="U91" s="93"/>
      <c r="V91" s="93"/>
    </row>
    <row r="92" spans="1:22" x14ac:dyDescent="0.35">
      <c r="A92" s="104" t="s">
        <v>123</v>
      </c>
      <c r="B92" s="34" t="s">
        <v>122</v>
      </c>
      <c r="C92" s="20">
        <v>42873</v>
      </c>
      <c r="D92" s="94">
        <v>3.3000000000000003</v>
      </c>
      <c r="E92" s="20">
        <v>46537</v>
      </c>
      <c r="F92" s="18">
        <v>300</v>
      </c>
      <c r="G92" s="18">
        <v>0</v>
      </c>
      <c r="H92" s="18">
        <v>300</v>
      </c>
      <c r="Q92" s="93"/>
      <c r="R92" s="93"/>
      <c r="S92" s="93"/>
      <c r="T92" s="93"/>
      <c r="U92" s="93"/>
      <c r="V92" s="93"/>
    </row>
    <row r="93" spans="1:22" x14ac:dyDescent="0.35">
      <c r="B93" s="106" t="s">
        <v>121</v>
      </c>
      <c r="C93" s="106"/>
      <c r="D93" s="105"/>
      <c r="E93" s="104"/>
      <c r="F93" s="24">
        <v>715</v>
      </c>
      <c r="G93" s="24">
        <v>0</v>
      </c>
      <c r="H93" s="24">
        <v>715</v>
      </c>
    </row>
    <row r="94" spans="1:22" x14ac:dyDescent="0.35">
      <c r="A94" s="106"/>
      <c r="B94" s="17"/>
      <c r="C94" s="106"/>
      <c r="D94" s="105"/>
      <c r="E94" s="104"/>
      <c r="F94" s="103"/>
      <c r="G94" s="103"/>
      <c r="H94" s="103"/>
    </row>
    <row r="95" spans="1:22" x14ac:dyDescent="0.35">
      <c r="A95" s="95" t="s">
        <v>57</v>
      </c>
      <c r="B95" s="17"/>
      <c r="C95" s="101"/>
      <c r="D95" s="98"/>
      <c r="E95" s="97"/>
      <c r="F95" s="96"/>
      <c r="G95" s="102"/>
      <c r="H95" s="102"/>
    </row>
    <row r="96" spans="1:22" x14ac:dyDescent="0.35">
      <c r="A96" s="101" t="s">
        <v>57</v>
      </c>
      <c r="B96" s="34" t="s">
        <v>120</v>
      </c>
      <c r="C96" s="20">
        <v>45064</v>
      </c>
      <c r="D96" s="94">
        <v>4.45</v>
      </c>
      <c r="E96" s="20">
        <v>46157</v>
      </c>
      <c r="F96" s="100">
        <v>500</v>
      </c>
      <c r="G96" s="18">
        <v>500</v>
      </c>
      <c r="H96" s="18">
        <v>0</v>
      </c>
      <c r="Q96" s="93"/>
      <c r="R96" s="93"/>
      <c r="S96" s="93"/>
      <c r="T96" s="93"/>
      <c r="U96" s="93"/>
      <c r="V96" s="93"/>
    </row>
    <row r="97" spans="1:22" x14ac:dyDescent="0.35">
      <c r="B97" s="99" t="s">
        <v>202</v>
      </c>
      <c r="C97" s="98"/>
      <c r="D97" s="97"/>
      <c r="E97" s="96"/>
      <c r="F97" s="24">
        <v>500</v>
      </c>
      <c r="G97" s="24">
        <v>500</v>
      </c>
      <c r="H97" s="24">
        <v>0</v>
      </c>
      <c r="Q97" s="93"/>
      <c r="R97" s="93"/>
      <c r="S97" s="93"/>
      <c r="T97" s="93"/>
      <c r="U97" s="93"/>
      <c r="V97" s="93"/>
    </row>
    <row r="98" spans="1:22" x14ac:dyDescent="0.35">
      <c r="A98" s="16" t="s">
        <v>116</v>
      </c>
      <c r="B98" s="17"/>
      <c r="C98" s="20"/>
      <c r="D98" s="22"/>
      <c r="E98" s="20"/>
      <c r="F98" s="30"/>
      <c r="G98" s="30"/>
      <c r="H98" s="30"/>
      <c r="Q98" s="93"/>
      <c r="R98" s="93"/>
      <c r="S98" s="93"/>
      <c r="T98" s="93"/>
      <c r="U98" s="93"/>
      <c r="V98" s="93"/>
    </row>
    <row r="99" spans="1:22" s="111" customFormat="1" x14ac:dyDescent="0.35">
      <c r="A99" s="101" t="s">
        <v>203</v>
      </c>
      <c r="B99" s="17"/>
      <c r="C99" s="20">
        <v>44348</v>
      </c>
      <c r="D99" s="94">
        <v>7.8968300000000005</v>
      </c>
      <c r="E99" s="20">
        <v>53479</v>
      </c>
      <c r="F99" s="58">
        <v>6.5048386799999998</v>
      </c>
      <c r="G99" s="18">
        <v>0</v>
      </c>
      <c r="H99" s="18">
        <v>6.5048386799999998</v>
      </c>
      <c r="Q99" s="93"/>
      <c r="R99" s="93"/>
      <c r="S99" s="93"/>
      <c r="T99" s="93"/>
      <c r="U99" s="93"/>
      <c r="V99" s="93"/>
    </row>
    <row r="100" spans="1:22" s="111" customFormat="1" x14ac:dyDescent="0.35">
      <c r="A100" s="101" t="s">
        <v>201</v>
      </c>
      <c r="B100" s="17"/>
      <c r="C100" s="20">
        <v>45240</v>
      </c>
      <c r="D100" s="94">
        <v>6</v>
      </c>
      <c r="E100" s="20">
        <v>46070</v>
      </c>
      <c r="F100" s="58">
        <v>140.54568</v>
      </c>
      <c r="G100" s="18">
        <v>140.54568</v>
      </c>
      <c r="H100" s="18">
        <v>0</v>
      </c>
      <c r="Q100" s="93"/>
      <c r="R100" s="93"/>
      <c r="S100" s="93"/>
      <c r="T100" s="93"/>
      <c r="U100" s="93"/>
      <c r="V100" s="93"/>
    </row>
    <row r="101" spans="1:22" s="111" customFormat="1" x14ac:dyDescent="0.35">
      <c r="A101" s="95"/>
      <c r="B101" s="99" t="s">
        <v>115</v>
      </c>
      <c r="C101" s="20"/>
      <c r="D101" s="94"/>
      <c r="E101" s="20"/>
      <c r="F101" s="24">
        <v>147.05051868000001</v>
      </c>
      <c r="G101" s="24">
        <v>140.54568</v>
      </c>
      <c r="H101" s="24">
        <v>6.5048386799999998</v>
      </c>
      <c r="Q101" s="93"/>
      <c r="R101" s="93"/>
      <c r="S101" s="93"/>
      <c r="T101" s="93"/>
      <c r="U101" s="93"/>
      <c r="V101" s="93"/>
    </row>
    <row r="102" spans="1:22" x14ac:dyDescent="0.35">
      <c r="A102" s="92"/>
      <c r="B102" s="17"/>
      <c r="C102" s="20"/>
      <c r="D102" s="22"/>
      <c r="E102" s="20"/>
      <c r="F102" s="30"/>
      <c r="G102" s="30"/>
      <c r="H102" s="30"/>
    </row>
    <row r="103" spans="1:22" x14ac:dyDescent="0.35">
      <c r="A103" s="17" t="s">
        <v>69</v>
      </c>
      <c r="B103" s="7"/>
      <c r="C103" s="28"/>
      <c r="D103" s="22"/>
      <c r="E103" s="20"/>
      <c r="F103" s="18">
        <v>-234.93035849</v>
      </c>
      <c r="G103" s="18">
        <v>-0.30027426000000002</v>
      </c>
      <c r="H103" s="18">
        <v>-234.63008422999999</v>
      </c>
    </row>
    <row r="104" spans="1:22" x14ac:dyDescent="0.35">
      <c r="A104" s="17" t="s">
        <v>105</v>
      </c>
      <c r="B104" s="16"/>
      <c r="C104" s="91"/>
      <c r="D104" s="90"/>
      <c r="E104" s="14"/>
      <c r="F104" s="18">
        <v>-54.269685559999999</v>
      </c>
      <c r="G104" s="18">
        <v>-1.7566810000000002E-2</v>
      </c>
      <c r="H104" s="18">
        <v>-54.252118750000001</v>
      </c>
    </row>
    <row r="105" spans="1:22" x14ac:dyDescent="0.35">
      <c r="A105" s="17" t="s">
        <v>67</v>
      </c>
      <c r="B105" s="16"/>
      <c r="C105" s="91"/>
      <c r="D105" s="90"/>
      <c r="E105" s="14"/>
      <c r="F105" s="24">
        <v>27601.995474620002</v>
      </c>
      <c r="G105" s="24">
        <v>1240.22783893</v>
      </c>
      <c r="H105" s="24">
        <v>26361.767635690001</v>
      </c>
    </row>
    <row r="106" spans="1:22" x14ac:dyDescent="0.35">
      <c r="A106" s="17" t="s">
        <v>66</v>
      </c>
      <c r="B106" s="16"/>
      <c r="C106" s="91"/>
      <c r="D106" s="90"/>
      <c r="E106" s="14"/>
      <c r="F106" s="18">
        <v>1326.9999999900001</v>
      </c>
      <c r="G106" s="18">
        <v>1326.9999999900001</v>
      </c>
      <c r="H106" s="30">
        <v>0</v>
      </c>
    </row>
    <row r="107" spans="1:22" x14ac:dyDescent="0.35">
      <c r="A107" s="17" t="s">
        <v>119</v>
      </c>
      <c r="B107" s="16"/>
      <c r="C107" s="91"/>
      <c r="D107" s="90"/>
      <c r="E107" s="14"/>
      <c r="F107" s="13">
        <v>28928.995474610001</v>
      </c>
      <c r="G107" s="13">
        <v>2567.2278389200001</v>
      </c>
      <c r="H107" s="13">
        <v>26361.767635690001</v>
      </c>
    </row>
    <row r="108" spans="1:22" x14ac:dyDescent="0.35">
      <c r="A108" s="17"/>
      <c r="B108" s="16"/>
      <c r="C108" s="91"/>
      <c r="D108" s="90"/>
      <c r="E108" s="14"/>
      <c r="F108" s="89">
        <v>0</v>
      </c>
      <c r="G108" s="89"/>
      <c r="H108" s="89"/>
    </row>
    <row r="109" spans="1:22" x14ac:dyDescent="0.35">
      <c r="A109" s="88" t="s">
        <v>118</v>
      </c>
      <c r="B109" s="8"/>
      <c r="C109" s="10"/>
      <c r="D109" s="8"/>
      <c r="E109" s="10"/>
      <c r="F109" s="87"/>
      <c r="G109" s="8"/>
      <c r="H109" s="8"/>
    </row>
    <row r="110" spans="1:22" x14ac:dyDescent="0.35">
      <c r="A110" s="11" t="s">
        <v>64</v>
      </c>
      <c r="B110" s="8"/>
      <c r="C110" s="10"/>
      <c r="D110" s="8"/>
      <c r="E110" s="10"/>
      <c r="F110" s="8"/>
      <c r="G110" s="8"/>
      <c r="H110" s="8"/>
    </row>
  </sheetData>
  <pageMargins left="0.7" right="0.7" top="0.75" bottom="0.75" header="0.3" footer="0.3"/>
  <pageSetup orientation="portrait" horizontalDpi="90" verticalDpi="90" r:id="rId1"/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7DE09-880A-4C67-98A8-84680C0F3742}">
  <dimension ref="A1:S123"/>
  <sheetViews>
    <sheetView showGridLines="0" zoomScale="40" zoomScaleNormal="40" workbookViewId="0">
      <pane ySplit="2" topLeftCell="A14" activePane="bottomLeft" state="frozen"/>
      <selection activeCell="E20" sqref="E20"/>
      <selection pane="bottomLeft" activeCell="H125" sqref="H125"/>
    </sheetView>
  </sheetViews>
  <sheetFormatPr defaultColWidth="8.7265625" defaultRowHeight="14.5" x14ac:dyDescent="0.35"/>
  <cols>
    <col min="1" max="1" width="52.1796875" style="2" customWidth="1"/>
    <col min="2" max="4" width="15.7265625" style="2" customWidth="1"/>
    <col min="5" max="5" width="18.453125" style="2" bestFit="1" customWidth="1"/>
    <col min="6" max="6" width="21.1796875" style="2" bestFit="1" customWidth="1"/>
    <col min="7" max="7" width="16.54296875" style="2" bestFit="1" customWidth="1"/>
    <col min="8" max="8" width="17.1796875" style="2" bestFit="1" customWidth="1"/>
    <col min="9" max="9" width="15" style="42" hidden="1" customWidth="1"/>
    <col min="10" max="10" width="15.26953125" style="2" hidden="1" customWidth="1"/>
    <col min="11" max="11" width="8.7265625" style="2"/>
    <col min="12" max="12" width="9.1796875" style="2" bestFit="1" customWidth="1"/>
    <col min="13" max="14" width="8.7265625" style="2"/>
    <col min="15" max="15" width="12" style="2" bestFit="1" customWidth="1"/>
    <col min="16" max="16384" width="8.7265625" style="2"/>
  </cols>
  <sheetData>
    <row r="1" spans="1:19" ht="15.5" x14ac:dyDescent="0.35">
      <c r="A1" s="86" t="s">
        <v>117</v>
      </c>
      <c r="B1" s="52"/>
      <c r="C1" s="52"/>
      <c r="D1" s="52"/>
      <c r="E1" s="50"/>
      <c r="F1" s="50"/>
      <c r="G1" s="50"/>
      <c r="H1" s="66"/>
      <c r="I1" s="67"/>
      <c r="J1" s="66"/>
    </row>
    <row r="2" spans="1:19" x14ac:dyDescent="0.35">
      <c r="A2" s="85" t="s">
        <v>263</v>
      </c>
      <c r="B2" s="84" t="s">
        <v>100</v>
      </c>
      <c r="C2" s="84" t="s">
        <v>99</v>
      </c>
      <c r="D2" s="84" t="s">
        <v>47</v>
      </c>
      <c r="E2" s="84" t="s">
        <v>98</v>
      </c>
      <c r="F2" s="84" t="s">
        <v>48</v>
      </c>
      <c r="G2" s="84" t="s">
        <v>97</v>
      </c>
      <c r="H2" s="66"/>
      <c r="I2" s="83"/>
      <c r="J2" s="66"/>
    </row>
    <row r="3" spans="1:19" x14ac:dyDescent="0.35">
      <c r="A3" s="62" t="s">
        <v>116</v>
      </c>
      <c r="B3" s="60"/>
      <c r="C3" s="61"/>
      <c r="D3" s="60"/>
      <c r="E3" s="58"/>
      <c r="F3" s="58"/>
      <c r="G3" s="58"/>
      <c r="H3" s="68"/>
      <c r="I3" s="74"/>
      <c r="J3" s="68"/>
    </row>
    <row r="4" spans="1:19" s="111" customFormat="1" x14ac:dyDescent="0.35">
      <c r="A4" s="68" t="s">
        <v>116</v>
      </c>
      <c r="B4" s="20">
        <v>45230</v>
      </c>
      <c r="C4" s="63" t="s">
        <v>3</v>
      </c>
      <c r="D4" s="20">
        <v>47057</v>
      </c>
      <c r="E4" s="18">
        <v>390.36535045999995</v>
      </c>
      <c r="F4" s="58">
        <v>1.3249299999999999</v>
      </c>
      <c r="G4" s="58">
        <v>389.04042045999995</v>
      </c>
      <c r="H4" s="70"/>
      <c r="I4" s="67"/>
      <c r="J4" s="66"/>
      <c r="N4" s="69"/>
      <c r="O4" s="69"/>
      <c r="P4" s="69"/>
      <c r="Q4" s="69"/>
      <c r="R4" s="69"/>
      <c r="S4" s="69"/>
    </row>
    <row r="5" spans="1:19" s="111" customFormat="1" x14ac:dyDescent="0.35">
      <c r="A5" s="68" t="s">
        <v>116</v>
      </c>
      <c r="B5" s="20">
        <v>45272</v>
      </c>
      <c r="C5" s="27" t="s">
        <v>3</v>
      </c>
      <c r="D5" s="20">
        <v>46733</v>
      </c>
      <c r="E5" s="18">
        <v>189.17758077000002</v>
      </c>
      <c r="F5" s="58">
        <v>0</v>
      </c>
      <c r="G5" s="58">
        <v>189.17758077000002</v>
      </c>
      <c r="H5" s="70"/>
      <c r="I5" s="67"/>
      <c r="J5" s="66"/>
      <c r="N5" s="69"/>
      <c r="O5" s="69"/>
      <c r="P5" s="69"/>
      <c r="Q5" s="69"/>
      <c r="R5" s="69"/>
      <c r="S5" s="69"/>
    </row>
    <row r="6" spans="1:19" s="111" customFormat="1" x14ac:dyDescent="0.35">
      <c r="A6" s="68" t="s">
        <v>116</v>
      </c>
      <c r="B6" s="20">
        <v>45287</v>
      </c>
      <c r="C6" s="27" t="s">
        <v>3</v>
      </c>
      <c r="D6" s="20">
        <v>47114</v>
      </c>
      <c r="E6" s="18">
        <v>564.39212011999996</v>
      </c>
      <c r="F6" s="58">
        <v>12.19371799</v>
      </c>
      <c r="G6" s="58">
        <v>552.19840212999998</v>
      </c>
      <c r="H6" s="70"/>
      <c r="I6" s="67"/>
      <c r="J6" s="66"/>
      <c r="N6" s="69"/>
      <c r="O6" s="69"/>
      <c r="P6" s="69"/>
      <c r="Q6" s="69"/>
      <c r="R6" s="69"/>
      <c r="S6" s="69"/>
    </row>
    <row r="7" spans="1:19" s="111" customFormat="1" x14ac:dyDescent="0.35">
      <c r="A7" s="68" t="s">
        <v>116</v>
      </c>
      <c r="B7" s="20">
        <v>45247</v>
      </c>
      <c r="C7" s="63" t="s">
        <v>3</v>
      </c>
      <c r="D7" s="20">
        <v>47118</v>
      </c>
      <c r="E7" s="18">
        <v>265.24724900000001</v>
      </c>
      <c r="F7" s="58">
        <v>13.887312140000001</v>
      </c>
      <c r="G7" s="58">
        <v>251.35993686</v>
      </c>
      <c r="H7" s="70"/>
      <c r="I7" s="67"/>
      <c r="J7" s="66"/>
      <c r="N7" s="69"/>
      <c r="O7" s="69"/>
      <c r="P7" s="69"/>
      <c r="Q7" s="69"/>
      <c r="R7" s="69"/>
      <c r="S7" s="69"/>
    </row>
    <row r="8" spans="1:19" s="111" customFormat="1" x14ac:dyDescent="0.35">
      <c r="A8" s="68" t="s">
        <v>116</v>
      </c>
      <c r="B8" s="20">
        <v>45286</v>
      </c>
      <c r="C8" s="27" t="s">
        <v>3</v>
      </c>
      <c r="D8" s="20">
        <v>47118</v>
      </c>
      <c r="E8" s="18">
        <v>199.54359101000003</v>
      </c>
      <c r="F8" s="58">
        <v>11.80606399</v>
      </c>
      <c r="G8" s="58">
        <v>187.73752702000002</v>
      </c>
      <c r="H8" s="70"/>
      <c r="I8" s="67"/>
      <c r="J8" s="66"/>
      <c r="N8" s="69"/>
      <c r="O8" s="69"/>
      <c r="P8" s="69"/>
      <c r="Q8" s="69"/>
      <c r="R8" s="69"/>
      <c r="S8" s="69"/>
    </row>
    <row r="9" spans="1:19" s="111" customFormat="1" x14ac:dyDescent="0.35">
      <c r="A9" s="68" t="s">
        <v>116</v>
      </c>
      <c r="B9" s="20">
        <v>45281</v>
      </c>
      <c r="C9" s="27" t="s">
        <v>3</v>
      </c>
      <c r="D9" s="20">
        <v>47087</v>
      </c>
      <c r="E9" s="18">
        <v>394.00980000000004</v>
      </c>
      <c r="F9" s="58">
        <v>33.721600000000002</v>
      </c>
      <c r="G9" s="58">
        <v>360.28820000000002</v>
      </c>
      <c r="H9" s="70"/>
      <c r="I9" s="67"/>
      <c r="J9" s="66"/>
      <c r="N9" s="69"/>
      <c r="O9" s="69"/>
      <c r="P9" s="69"/>
      <c r="Q9" s="69"/>
      <c r="R9" s="69"/>
      <c r="S9" s="69"/>
    </row>
    <row r="10" spans="1:19" s="111" customFormat="1" x14ac:dyDescent="0.35">
      <c r="A10" s="68" t="s">
        <v>116</v>
      </c>
      <c r="B10" s="20">
        <v>45281</v>
      </c>
      <c r="C10" s="27" t="s">
        <v>3</v>
      </c>
      <c r="D10" s="20">
        <v>47118</v>
      </c>
      <c r="E10" s="18">
        <v>241.19409064999999</v>
      </c>
      <c r="F10" s="58">
        <v>16.890986000000002</v>
      </c>
      <c r="G10" s="58">
        <v>224.30310464999999</v>
      </c>
      <c r="H10" s="70"/>
      <c r="I10" s="67"/>
      <c r="J10" s="66"/>
      <c r="N10" s="69"/>
      <c r="O10" s="69"/>
      <c r="P10" s="69"/>
      <c r="Q10" s="69"/>
      <c r="R10" s="69"/>
      <c r="S10" s="69"/>
    </row>
    <row r="11" spans="1:19" s="111" customFormat="1" x14ac:dyDescent="0.35">
      <c r="A11" s="68" t="s">
        <v>116</v>
      </c>
      <c r="B11" s="20">
        <v>45282</v>
      </c>
      <c r="C11" s="27" t="s">
        <v>3</v>
      </c>
      <c r="D11" s="20">
        <v>47087</v>
      </c>
      <c r="E11" s="18">
        <v>361.82587989000001</v>
      </c>
      <c r="F11" s="58">
        <v>8.8840192200000008</v>
      </c>
      <c r="G11" s="58">
        <v>352.94186066999998</v>
      </c>
      <c r="H11" s="70"/>
      <c r="I11" s="67"/>
      <c r="J11" s="66"/>
      <c r="N11" s="69"/>
      <c r="O11" s="69"/>
      <c r="P11" s="69"/>
      <c r="Q11" s="69"/>
      <c r="R11" s="69"/>
      <c r="S11" s="69"/>
    </row>
    <row r="12" spans="1:19" s="111" customFormat="1" x14ac:dyDescent="0.35">
      <c r="A12" s="68" t="s">
        <v>116</v>
      </c>
      <c r="B12" s="20">
        <v>45415</v>
      </c>
      <c r="C12" s="27">
        <v>5.5</v>
      </c>
      <c r="D12" s="20">
        <v>47241</v>
      </c>
      <c r="E12" s="18">
        <v>64.150000000000006</v>
      </c>
      <c r="F12" s="58">
        <v>0</v>
      </c>
      <c r="G12" s="58">
        <v>64.150000000000006</v>
      </c>
      <c r="H12" s="70"/>
      <c r="I12" s="67"/>
      <c r="J12" s="66"/>
      <c r="N12" s="69"/>
      <c r="O12" s="69"/>
      <c r="P12" s="69"/>
      <c r="Q12" s="69"/>
      <c r="R12" s="69"/>
      <c r="S12" s="69"/>
    </row>
    <row r="13" spans="1:19" s="111" customFormat="1" x14ac:dyDescent="0.35">
      <c r="A13" s="68" t="s">
        <v>116</v>
      </c>
      <c r="B13" s="20">
        <v>45616</v>
      </c>
      <c r="C13" s="27" t="s">
        <v>3</v>
      </c>
      <c r="D13" s="20">
        <v>47442</v>
      </c>
      <c r="E13" s="18">
        <v>695.59929416999989</v>
      </c>
      <c r="F13" s="58">
        <v>29.816643990000003</v>
      </c>
      <c r="G13" s="58">
        <v>665.78265017999991</v>
      </c>
      <c r="H13" s="70"/>
      <c r="I13" s="67"/>
      <c r="J13" s="66"/>
      <c r="N13" s="69"/>
      <c r="O13" s="69"/>
      <c r="P13" s="69"/>
      <c r="Q13" s="69"/>
      <c r="R13" s="69"/>
      <c r="S13" s="69"/>
    </row>
    <row r="14" spans="1:19" s="111" customFormat="1" x14ac:dyDescent="0.35">
      <c r="A14" s="68" t="s">
        <v>116</v>
      </c>
      <c r="B14" s="20">
        <v>45646</v>
      </c>
      <c r="C14" s="27" t="s">
        <v>3</v>
      </c>
      <c r="D14" s="20">
        <v>46752</v>
      </c>
      <c r="E14" s="18">
        <v>596.27514359000008</v>
      </c>
      <c r="F14" s="58">
        <v>51.347849880000005</v>
      </c>
      <c r="G14" s="58">
        <v>544.92729371000007</v>
      </c>
      <c r="H14" s="70"/>
      <c r="I14" s="67"/>
      <c r="J14" s="66"/>
      <c r="N14" s="69"/>
      <c r="O14" s="69"/>
      <c r="P14" s="69"/>
      <c r="Q14" s="69"/>
      <c r="R14" s="69"/>
      <c r="S14" s="69"/>
    </row>
    <row r="15" spans="1:19" s="111" customFormat="1" x14ac:dyDescent="0.35">
      <c r="A15" s="68" t="s">
        <v>116</v>
      </c>
      <c r="B15" s="20">
        <v>45646</v>
      </c>
      <c r="C15" s="27" t="s">
        <v>3</v>
      </c>
      <c r="D15" s="20">
        <v>46752</v>
      </c>
      <c r="E15" s="18">
        <v>510.78362390000001</v>
      </c>
      <c r="F15" s="58">
        <v>33.900995780000002</v>
      </c>
      <c r="G15" s="58">
        <v>476.88262811999999</v>
      </c>
      <c r="H15" s="70"/>
      <c r="I15" s="67"/>
      <c r="J15" s="66"/>
      <c r="N15" s="69"/>
      <c r="O15" s="69"/>
      <c r="P15" s="69"/>
      <c r="Q15" s="69"/>
      <c r="R15" s="69"/>
      <c r="S15" s="69"/>
    </row>
    <row r="16" spans="1:19" s="111" customFormat="1" x14ac:dyDescent="0.35">
      <c r="A16" s="68" t="s">
        <v>116</v>
      </c>
      <c r="B16" s="20">
        <v>45580</v>
      </c>
      <c r="C16" s="27">
        <v>5.74</v>
      </c>
      <c r="D16" s="20">
        <v>54696</v>
      </c>
      <c r="E16" s="18">
        <v>624.57855991999986</v>
      </c>
      <c r="F16" s="58">
        <v>20.429529280000001</v>
      </c>
      <c r="G16" s="58">
        <v>604.14903063999986</v>
      </c>
      <c r="H16" s="70"/>
      <c r="I16" s="67"/>
      <c r="J16" s="66"/>
      <c r="N16" s="69"/>
      <c r="O16" s="69"/>
      <c r="P16" s="69"/>
      <c r="Q16" s="69"/>
      <c r="R16" s="69"/>
      <c r="S16" s="69"/>
    </row>
    <row r="17" spans="1:19" s="111" customFormat="1" x14ac:dyDescent="0.35">
      <c r="A17" s="68" t="s">
        <v>116</v>
      </c>
      <c r="B17" s="20">
        <v>45562</v>
      </c>
      <c r="C17" s="27">
        <v>5.9306999999999999</v>
      </c>
      <c r="D17" s="20">
        <v>48233</v>
      </c>
      <c r="E17" s="18">
        <v>360.63923664000004</v>
      </c>
      <c r="F17" s="58">
        <v>2.8882241299999998</v>
      </c>
      <c r="G17" s="58">
        <v>357.75101251000001</v>
      </c>
      <c r="H17" s="70"/>
      <c r="I17" s="67"/>
      <c r="J17" s="66"/>
      <c r="N17" s="69"/>
      <c r="O17" s="69"/>
      <c r="P17" s="69"/>
      <c r="Q17" s="69"/>
      <c r="R17" s="69"/>
      <c r="S17" s="69"/>
    </row>
    <row r="18" spans="1:19" s="111" customFormat="1" x14ac:dyDescent="0.35">
      <c r="A18" s="68" t="s">
        <v>116</v>
      </c>
      <c r="B18" s="20">
        <v>45644</v>
      </c>
      <c r="C18" s="27" t="s">
        <v>3</v>
      </c>
      <c r="D18" s="20">
        <v>47470</v>
      </c>
      <c r="E18" s="18">
        <v>710.80157825000003</v>
      </c>
      <c r="F18" s="58">
        <v>30.469640460000001</v>
      </c>
      <c r="G18" s="58">
        <v>680.33193778999998</v>
      </c>
      <c r="H18" s="70"/>
      <c r="I18" s="67"/>
      <c r="J18" s="66"/>
      <c r="N18" s="69"/>
      <c r="O18" s="69"/>
      <c r="P18" s="69"/>
      <c r="Q18" s="69"/>
      <c r="R18" s="69"/>
      <c r="S18" s="69"/>
    </row>
    <row r="19" spans="1:19" s="111" customFormat="1" x14ac:dyDescent="0.35">
      <c r="A19" s="68" t="s">
        <v>116</v>
      </c>
      <c r="B19" s="20">
        <v>45653</v>
      </c>
      <c r="C19" s="27" t="s">
        <v>3</v>
      </c>
      <c r="D19" s="20">
        <v>46748</v>
      </c>
      <c r="E19" s="18">
        <v>966.38590371999999</v>
      </c>
      <c r="F19" s="58">
        <v>0</v>
      </c>
      <c r="G19" s="58">
        <v>966.38590371999999</v>
      </c>
      <c r="H19" s="70"/>
      <c r="I19" s="67"/>
      <c r="J19" s="66"/>
      <c r="N19" s="69"/>
      <c r="O19" s="69"/>
      <c r="P19" s="69"/>
      <c r="Q19" s="69"/>
      <c r="R19" s="69"/>
      <c r="S19" s="69"/>
    </row>
    <row r="20" spans="1:19" s="111" customFormat="1" x14ac:dyDescent="0.35">
      <c r="A20" s="68" t="s">
        <v>116</v>
      </c>
      <c r="B20" s="20">
        <v>45653</v>
      </c>
      <c r="C20" s="27" t="s">
        <v>3</v>
      </c>
      <c r="D20" s="20">
        <v>46748</v>
      </c>
      <c r="E20" s="18">
        <v>979.54571428999998</v>
      </c>
      <c r="F20" s="58">
        <v>0</v>
      </c>
      <c r="G20" s="58">
        <v>979.54571428999998</v>
      </c>
      <c r="H20" s="70"/>
      <c r="I20" s="67"/>
      <c r="J20" s="66"/>
      <c r="N20" s="69"/>
      <c r="O20" s="69"/>
      <c r="P20" s="69"/>
      <c r="Q20" s="69"/>
      <c r="R20" s="69"/>
      <c r="S20" s="69"/>
    </row>
    <row r="21" spans="1:19" s="111" customFormat="1" x14ac:dyDescent="0.35">
      <c r="A21" s="68" t="s">
        <v>116</v>
      </c>
      <c r="B21" s="20">
        <v>45643</v>
      </c>
      <c r="C21" s="27" t="s">
        <v>3</v>
      </c>
      <c r="D21" s="20">
        <v>47469</v>
      </c>
      <c r="E21" s="18">
        <v>571.72297820000006</v>
      </c>
      <c r="F21" s="58">
        <v>19.92482334</v>
      </c>
      <c r="G21" s="58">
        <v>551.79815486000007</v>
      </c>
      <c r="H21" s="70"/>
      <c r="I21" s="67"/>
      <c r="J21" s="66"/>
      <c r="N21" s="69"/>
      <c r="O21" s="69"/>
      <c r="P21" s="69"/>
      <c r="Q21" s="69"/>
      <c r="R21" s="69"/>
      <c r="S21" s="69"/>
    </row>
    <row r="22" spans="1:19" s="111" customFormat="1" x14ac:dyDescent="0.35">
      <c r="A22" s="68" t="s">
        <v>116</v>
      </c>
      <c r="B22" s="20">
        <v>45656</v>
      </c>
      <c r="C22" s="27">
        <v>6.61</v>
      </c>
      <c r="D22" s="20">
        <v>45930</v>
      </c>
      <c r="E22" s="18">
        <v>217.3</v>
      </c>
      <c r="F22" s="58">
        <v>217.3</v>
      </c>
      <c r="G22" s="58">
        <v>0</v>
      </c>
      <c r="H22" s="70"/>
      <c r="I22" s="67"/>
      <c r="J22" s="66"/>
      <c r="N22" s="69"/>
      <c r="O22" s="69"/>
      <c r="P22" s="69"/>
      <c r="Q22" s="69"/>
      <c r="R22" s="69"/>
      <c r="S22" s="69"/>
    </row>
    <row r="23" spans="1:19" s="111" customFormat="1" x14ac:dyDescent="0.35">
      <c r="A23" s="68" t="s">
        <v>116</v>
      </c>
      <c r="B23" s="20">
        <v>45646</v>
      </c>
      <c r="C23" s="27" t="s">
        <v>3</v>
      </c>
      <c r="D23" s="20">
        <v>47472</v>
      </c>
      <c r="E23" s="18">
        <v>560.76372373999993</v>
      </c>
      <c r="F23" s="58">
        <v>14.722950800000001</v>
      </c>
      <c r="G23" s="58">
        <v>546.0407729399999</v>
      </c>
      <c r="H23" s="70"/>
      <c r="I23" s="67"/>
      <c r="J23" s="66"/>
      <c r="N23" s="69"/>
      <c r="O23" s="69"/>
      <c r="P23" s="69"/>
      <c r="Q23" s="69"/>
      <c r="R23" s="69"/>
      <c r="S23" s="69"/>
    </row>
    <row r="24" spans="1:19" s="111" customFormat="1" x14ac:dyDescent="0.35">
      <c r="A24" s="68" t="s">
        <v>116</v>
      </c>
      <c r="B24" s="20">
        <v>45644</v>
      </c>
      <c r="C24" s="27" t="s">
        <v>3</v>
      </c>
      <c r="D24" s="20">
        <v>48233</v>
      </c>
      <c r="E24" s="18">
        <v>353.98911845000003</v>
      </c>
      <c r="F24" s="58">
        <v>0.1</v>
      </c>
      <c r="G24" s="58">
        <v>353.88911845000001</v>
      </c>
      <c r="H24" s="70"/>
      <c r="I24" s="67"/>
      <c r="J24" s="66"/>
      <c r="N24" s="69"/>
      <c r="O24" s="69"/>
      <c r="P24" s="69"/>
      <c r="Q24" s="69"/>
      <c r="R24" s="69"/>
      <c r="S24" s="69"/>
    </row>
    <row r="25" spans="1:19" s="111" customFormat="1" x14ac:dyDescent="0.35">
      <c r="A25" s="68" t="s">
        <v>116</v>
      </c>
      <c r="B25" s="20">
        <v>45828</v>
      </c>
      <c r="C25" s="63">
        <v>6.9</v>
      </c>
      <c r="D25" s="20">
        <v>58734</v>
      </c>
      <c r="E25" s="58">
        <v>259.8</v>
      </c>
      <c r="F25" s="58">
        <v>0</v>
      </c>
      <c r="G25" s="58">
        <v>259.8</v>
      </c>
      <c r="H25" s="70"/>
      <c r="I25" s="67"/>
      <c r="J25" s="66"/>
      <c r="N25" s="69"/>
      <c r="O25" s="69"/>
      <c r="P25" s="69"/>
      <c r="Q25" s="69"/>
      <c r="R25" s="69"/>
      <c r="S25" s="69"/>
    </row>
    <row r="26" spans="1:19" x14ac:dyDescent="0.35">
      <c r="A26" s="68" t="s">
        <v>116</v>
      </c>
      <c r="B26" s="20" t="s">
        <v>46</v>
      </c>
      <c r="C26" s="27" t="s">
        <v>3</v>
      </c>
      <c r="D26" s="20">
        <v>49490</v>
      </c>
      <c r="E26" s="18">
        <v>52.754031700000006</v>
      </c>
      <c r="F26" s="58">
        <v>6.9372660000000002</v>
      </c>
      <c r="G26" s="58">
        <v>45.816765700000005</v>
      </c>
      <c r="H26" s="68"/>
      <c r="I26" s="74"/>
      <c r="J26" s="68"/>
    </row>
    <row r="27" spans="1:19" x14ac:dyDescent="0.35">
      <c r="A27" s="68" t="s">
        <v>116</v>
      </c>
      <c r="B27" s="20" t="s">
        <v>14</v>
      </c>
      <c r="C27" s="63">
        <v>12.790000000000001</v>
      </c>
      <c r="D27" s="20">
        <v>54336</v>
      </c>
      <c r="E27" s="58">
        <v>7.498650350000001</v>
      </c>
      <c r="F27" s="58">
        <v>0.81212262000000002</v>
      </c>
      <c r="G27" s="58">
        <v>6.6865277300000008</v>
      </c>
      <c r="H27" s="82"/>
      <c r="I27" s="80" t="s">
        <v>45</v>
      </c>
      <c r="J27" s="79">
        <v>7498650.3500000006</v>
      </c>
      <c r="N27" s="69"/>
      <c r="O27" s="69"/>
      <c r="P27" s="69"/>
      <c r="Q27" s="69"/>
      <c r="R27" s="69"/>
      <c r="S27" s="69"/>
    </row>
    <row r="28" spans="1:19" x14ac:dyDescent="0.35">
      <c r="A28" s="68" t="s">
        <v>116</v>
      </c>
      <c r="B28" s="20" t="s">
        <v>44</v>
      </c>
      <c r="C28" s="63" t="s">
        <v>3</v>
      </c>
      <c r="D28" s="20">
        <v>48869</v>
      </c>
      <c r="E28" s="58">
        <v>20.615913139999996</v>
      </c>
      <c r="F28" s="58">
        <v>2.2001760799999999</v>
      </c>
      <c r="G28" s="58">
        <v>18.415737059999998</v>
      </c>
      <c r="H28" s="81"/>
      <c r="I28" s="80" t="e">
        <v>#REF!</v>
      </c>
      <c r="J28" s="79" t="e">
        <v>#REF!</v>
      </c>
      <c r="N28" s="69"/>
      <c r="O28" s="69"/>
      <c r="P28" s="69"/>
      <c r="Q28" s="69"/>
      <c r="R28" s="69"/>
      <c r="S28" s="69"/>
    </row>
    <row r="29" spans="1:19" s="111" customFormat="1" x14ac:dyDescent="0.35">
      <c r="A29" s="68" t="s">
        <v>116</v>
      </c>
      <c r="B29" s="20">
        <v>45638</v>
      </c>
      <c r="C29" s="63" t="s">
        <v>3</v>
      </c>
      <c r="D29" s="20">
        <v>47452</v>
      </c>
      <c r="E29" s="58">
        <v>498.37299999999999</v>
      </c>
      <c r="F29" s="58">
        <v>36.478000000000002</v>
      </c>
      <c r="G29" s="58">
        <v>461.89499999999998</v>
      </c>
      <c r="H29" s="81"/>
      <c r="I29" s="80"/>
      <c r="J29" s="79"/>
      <c r="N29" s="69"/>
      <c r="O29" s="69"/>
      <c r="P29" s="69"/>
      <c r="Q29" s="69"/>
      <c r="R29" s="69"/>
      <c r="S29" s="69"/>
    </row>
    <row r="30" spans="1:19" x14ac:dyDescent="0.35">
      <c r="A30" s="68" t="s">
        <v>116</v>
      </c>
      <c r="B30" s="20">
        <v>42972</v>
      </c>
      <c r="C30" s="63" t="s">
        <v>3</v>
      </c>
      <c r="D30" s="20">
        <v>46752</v>
      </c>
      <c r="E30" s="58">
        <v>25.108413780000003</v>
      </c>
      <c r="F30" s="58">
        <v>0</v>
      </c>
      <c r="G30" s="58">
        <v>25.108413780000003</v>
      </c>
      <c r="H30" s="81"/>
      <c r="I30" s="80" t="e">
        <v>#REF!</v>
      </c>
      <c r="J30" s="79" t="e">
        <v>#REF!</v>
      </c>
      <c r="N30" s="69"/>
      <c r="O30" s="69"/>
      <c r="P30" s="69"/>
      <c r="Q30" s="69"/>
      <c r="R30" s="69"/>
      <c r="S30" s="69"/>
    </row>
    <row r="31" spans="1:19" x14ac:dyDescent="0.35">
      <c r="A31" s="68" t="s">
        <v>116</v>
      </c>
      <c r="B31" s="20" t="s">
        <v>41</v>
      </c>
      <c r="C31" s="63" t="s">
        <v>3</v>
      </c>
      <c r="D31" s="20">
        <v>49521</v>
      </c>
      <c r="E31" s="58">
        <v>23.712848620000003</v>
      </c>
      <c r="F31" s="58">
        <v>2.2060818100000001</v>
      </c>
      <c r="G31" s="58">
        <v>21.506766810000002</v>
      </c>
      <c r="H31" s="81"/>
      <c r="I31" s="80" t="s">
        <v>43</v>
      </c>
      <c r="J31" s="79">
        <v>25108413.780000001</v>
      </c>
      <c r="N31" s="69"/>
      <c r="O31" s="69"/>
      <c r="P31" s="69"/>
      <c r="Q31" s="69"/>
      <c r="R31" s="69"/>
      <c r="S31" s="69"/>
    </row>
    <row r="32" spans="1:19" x14ac:dyDescent="0.35">
      <c r="A32" s="68" t="s">
        <v>116</v>
      </c>
      <c r="B32" s="20">
        <v>43090</v>
      </c>
      <c r="C32" s="63" t="s">
        <v>3</v>
      </c>
      <c r="D32" s="20">
        <v>46843</v>
      </c>
      <c r="E32" s="58">
        <v>25.12339622</v>
      </c>
      <c r="F32" s="58">
        <v>0</v>
      </c>
      <c r="G32" s="58">
        <v>25.12339622</v>
      </c>
      <c r="H32" s="81"/>
      <c r="I32" s="80" t="e">
        <v>#REF!</v>
      </c>
      <c r="J32" s="79" t="e">
        <v>#REF!</v>
      </c>
      <c r="N32" s="69"/>
      <c r="O32" s="69"/>
      <c r="P32" s="69"/>
      <c r="Q32" s="69"/>
      <c r="R32" s="69"/>
      <c r="S32" s="69"/>
    </row>
    <row r="33" spans="1:19" x14ac:dyDescent="0.35">
      <c r="A33" s="68" t="s">
        <v>116</v>
      </c>
      <c r="B33" s="20">
        <v>43097</v>
      </c>
      <c r="C33" s="63" t="s">
        <v>3</v>
      </c>
      <c r="D33" s="20">
        <v>46843</v>
      </c>
      <c r="E33" s="58">
        <v>40.222773109999999</v>
      </c>
      <c r="F33" s="58">
        <v>0</v>
      </c>
      <c r="G33" s="58">
        <v>40.222773109999999</v>
      </c>
      <c r="H33" s="81"/>
      <c r="I33" s="80" t="s">
        <v>42</v>
      </c>
      <c r="J33" s="79">
        <v>23712848.620000001</v>
      </c>
      <c r="N33" s="69"/>
      <c r="O33" s="69"/>
      <c r="P33" s="69"/>
      <c r="Q33" s="69"/>
      <c r="R33" s="69"/>
      <c r="S33" s="69"/>
    </row>
    <row r="34" spans="1:19" s="111" customFormat="1" x14ac:dyDescent="0.35">
      <c r="A34" s="68" t="s">
        <v>116</v>
      </c>
      <c r="B34" s="20">
        <v>45288</v>
      </c>
      <c r="C34" s="27" t="s">
        <v>3</v>
      </c>
      <c r="D34" s="20">
        <v>48941</v>
      </c>
      <c r="E34" s="18">
        <v>161.00071699999998</v>
      </c>
      <c r="F34" s="58">
        <v>8.3998609999999996</v>
      </c>
      <c r="G34" s="58">
        <v>152.60085599999999</v>
      </c>
      <c r="H34" s="81"/>
      <c r="I34" s="80"/>
      <c r="J34" s="79"/>
      <c r="N34" s="69"/>
      <c r="O34" s="69"/>
      <c r="P34" s="69"/>
      <c r="Q34" s="69"/>
      <c r="R34" s="69"/>
      <c r="S34" s="69"/>
    </row>
    <row r="35" spans="1:19" x14ac:dyDescent="0.35">
      <c r="A35" s="68" t="s">
        <v>116</v>
      </c>
      <c r="B35" s="20" t="s">
        <v>40</v>
      </c>
      <c r="C35" s="63" t="s">
        <v>3</v>
      </c>
      <c r="D35" s="20">
        <v>46752</v>
      </c>
      <c r="E35" s="58">
        <v>248.17319129000003</v>
      </c>
      <c r="F35" s="58">
        <v>13.99553646</v>
      </c>
      <c r="G35" s="58">
        <v>234.17765483000002</v>
      </c>
      <c r="H35" s="81"/>
      <c r="I35" s="80" t="e">
        <v>#REF!</v>
      </c>
      <c r="J35" s="79" t="e">
        <v>#REF!</v>
      </c>
      <c r="N35" s="69"/>
      <c r="O35" s="69"/>
      <c r="P35" s="69"/>
      <c r="Q35" s="69"/>
      <c r="R35" s="69"/>
      <c r="S35" s="69"/>
    </row>
    <row r="36" spans="1:19" x14ac:dyDescent="0.35">
      <c r="A36" s="68" t="s">
        <v>116</v>
      </c>
      <c r="B36" s="20" t="s">
        <v>39</v>
      </c>
      <c r="C36" s="63">
        <v>4.09</v>
      </c>
      <c r="D36" s="20">
        <v>54788</v>
      </c>
      <c r="E36" s="58">
        <v>222.64783477000003</v>
      </c>
      <c r="F36" s="58">
        <v>2.2456399999999999</v>
      </c>
      <c r="G36" s="58">
        <v>220.40219477000002</v>
      </c>
      <c r="H36" s="81"/>
      <c r="I36" s="80" t="e">
        <v>#REF!</v>
      </c>
      <c r="J36" s="79" t="e">
        <v>#REF!</v>
      </c>
      <c r="N36" s="69"/>
      <c r="O36" s="69"/>
      <c r="P36" s="69"/>
      <c r="Q36" s="69"/>
      <c r="R36" s="69"/>
      <c r="S36" s="69"/>
    </row>
    <row r="37" spans="1:19" s="111" customFormat="1" x14ac:dyDescent="0.35">
      <c r="A37" s="68" t="s">
        <v>116</v>
      </c>
      <c r="B37" s="20">
        <v>45560</v>
      </c>
      <c r="C37" s="63" t="s">
        <v>3</v>
      </c>
      <c r="D37" s="20">
        <v>48091</v>
      </c>
      <c r="E37" s="58">
        <v>242.99700000000001</v>
      </c>
      <c r="F37" s="58">
        <v>0</v>
      </c>
      <c r="G37" s="58">
        <v>242.99700000000001</v>
      </c>
      <c r="H37" s="81"/>
      <c r="I37" s="80"/>
      <c r="J37" s="79"/>
      <c r="N37" s="69"/>
      <c r="O37" s="69"/>
      <c r="P37" s="69"/>
      <c r="Q37" s="69"/>
      <c r="R37" s="69"/>
      <c r="S37" s="69"/>
    </row>
    <row r="38" spans="1:19" x14ac:dyDescent="0.35">
      <c r="A38" s="68" t="s">
        <v>116</v>
      </c>
      <c r="B38" s="20">
        <v>44530</v>
      </c>
      <c r="C38" s="63" t="s">
        <v>3</v>
      </c>
      <c r="D38" s="20">
        <v>46387</v>
      </c>
      <c r="E38" s="58">
        <v>252.67657121999997</v>
      </c>
      <c r="F38" s="58">
        <v>16.411163800000001</v>
      </c>
      <c r="G38" s="58">
        <v>236.26540741999997</v>
      </c>
      <c r="H38" s="81"/>
      <c r="I38" s="80" t="e">
        <v>#REF!</v>
      </c>
      <c r="J38" s="79" t="e">
        <v>#REF!</v>
      </c>
      <c r="N38" s="69"/>
      <c r="O38" s="69"/>
      <c r="P38" s="69"/>
      <c r="Q38" s="69"/>
      <c r="R38" s="69"/>
      <c r="S38" s="69"/>
    </row>
    <row r="39" spans="1:19" x14ac:dyDescent="0.35">
      <c r="A39" s="68" t="s">
        <v>116</v>
      </c>
      <c r="B39" s="20" t="s">
        <v>38</v>
      </c>
      <c r="C39" s="63" t="s">
        <v>3</v>
      </c>
      <c r="D39" s="20">
        <v>46750</v>
      </c>
      <c r="E39" s="58">
        <v>416.22461179999999</v>
      </c>
      <c r="F39" s="58">
        <v>29.469247210000002</v>
      </c>
      <c r="G39" s="58">
        <v>386.75536459</v>
      </c>
      <c r="H39" s="81"/>
      <c r="I39" s="80" t="e">
        <v>#REF!</v>
      </c>
      <c r="J39" s="79" t="e">
        <v>#REF!</v>
      </c>
      <c r="N39" s="69"/>
      <c r="O39" s="69"/>
      <c r="P39" s="69"/>
      <c r="Q39" s="69"/>
      <c r="R39" s="69"/>
      <c r="S39" s="69"/>
    </row>
    <row r="40" spans="1:19" s="111" customFormat="1" x14ac:dyDescent="0.35">
      <c r="A40" s="68" t="s">
        <v>116</v>
      </c>
      <c r="B40" s="20">
        <v>45638</v>
      </c>
      <c r="C40" s="63">
        <v>6.14</v>
      </c>
      <c r="D40" s="20">
        <v>54604</v>
      </c>
      <c r="E40" s="58">
        <v>254.39484516999994</v>
      </c>
      <c r="F40" s="58">
        <v>24.617590159999999</v>
      </c>
      <c r="G40" s="58">
        <v>229.77725500999995</v>
      </c>
      <c r="H40" s="81"/>
      <c r="I40" s="80"/>
      <c r="J40" s="79"/>
      <c r="N40" s="69"/>
      <c r="O40" s="69"/>
      <c r="P40" s="69"/>
      <c r="Q40" s="69"/>
      <c r="R40" s="69"/>
      <c r="S40" s="69"/>
    </row>
    <row r="41" spans="1:19" x14ac:dyDescent="0.35">
      <c r="A41" s="68" t="s">
        <v>116</v>
      </c>
      <c r="B41" s="20" t="s">
        <v>37</v>
      </c>
      <c r="C41" s="63" t="s">
        <v>3</v>
      </c>
      <c r="D41" s="20">
        <v>46752</v>
      </c>
      <c r="E41" s="58">
        <v>338.16576157999998</v>
      </c>
      <c r="F41" s="58">
        <v>11.102704879999999</v>
      </c>
      <c r="G41" s="58">
        <v>327.0630567</v>
      </c>
      <c r="H41" s="81"/>
      <c r="I41" s="80" t="e">
        <v>#REF!</v>
      </c>
      <c r="J41" s="79" t="e">
        <v>#REF!</v>
      </c>
      <c r="N41" s="69"/>
      <c r="O41" s="69"/>
      <c r="P41" s="69"/>
      <c r="Q41" s="69"/>
      <c r="R41" s="69"/>
      <c r="S41" s="69"/>
    </row>
    <row r="42" spans="1:19" s="111" customFormat="1" x14ac:dyDescent="0.35">
      <c r="A42" s="68" t="s">
        <v>116</v>
      </c>
      <c r="B42" s="20">
        <v>45246</v>
      </c>
      <c r="C42" s="63" t="s">
        <v>3</v>
      </c>
      <c r="D42" s="20">
        <v>47025</v>
      </c>
      <c r="E42" s="58">
        <v>161.09141714</v>
      </c>
      <c r="F42" s="58">
        <v>10.180732000000001</v>
      </c>
      <c r="G42" s="58">
        <v>150.91068514</v>
      </c>
      <c r="H42" s="81"/>
      <c r="I42" s="80"/>
      <c r="J42" s="79"/>
      <c r="N42" s="69"/>
      <c r="O42" s="69"/>
      <c r="P42" s="69"/>
      <c r="Q42" s="69"/>
      <c r="R42" s="69"/>
      <c r="S42" s="69"/>
    </row>
    <row r="43" spans="1:19" x14ac:dyDescent="0.35">
      <c r="A43" s="68" t="s">
        <v>116</v>
      </c>
      <c r="B43" s="20" t="s">
        <v>36</v>
      </c>
      <c r="C43" s="63" t="s">
        <v>3</v>
      </c>
      <c r="D43" s="20">
        <v>48548</v>
      </c>
      <c r="E43" s="58">
        <v>29.317019349999995</v>
      </c>
      <c r="F43" s="58">
        <v>3.9928012000000002</v>
      </c>
      <c r="G43" s="58">
        <v>25.324218149999997</v>
      </c>
      <c r="H43" s="81"/>
      <c r="I43" s="80" t="s">
        <v>35</v>
      </c>
      <c r="J43" s="79">
        <v>11790.84</v>
      </c>
      <c r="N43" s="69"/>
      <c r="O43" s="69"/>
      <c r="P43" s="69"/>
      <c r="Q43" s="69"/>
      <c r="R43" s="69"/>
      <c r="S43" s="69"/>
    </row>
    <row r="44" spans="1:19" x14ac:dyDescent="0.35">
      <c r="A44" s="68" t="s">
        <v>116</v>
      </c>
      <c r="B44" s="20" t="s">
        <v>34</v>
      </c>
      <c r="C44" s="27">
        <v>11.179</v>
      </c>
      <c r="D44" s="20">
        <v>46387</v>
      </c>
      <c r="E44" s="58">
        <v>1.179084E-2</v>
      </c>
      <c r="F44" s="58">
        <v>1.179084E-2</v>
      </c>
      <c r="G44" s="58">
        <v>0</v>
      </c>
      <c r="H44" s="81"/>
      <c r="I44" s="80" t="s">
        <v>33</v>
      </c>
      <c r="J44" s="79">
        <v>51122594.530000001</v>
      </c>
      <c r="N44" s="69"/>
      <c r="O44" s="69"/>
      <c r="P44" s="69"/>
      <c r="Q44" s="69"/>
      <c r="R44" s="69"/>
      <c r="S44" s="69"/>
    </row>
    <row r="45" spans="1:19" x14ac:dyDescent="0.35">
      <c r="A45" s="68" t="s">
        <v>116</v>
      </c>
      <c r="B45" s="20" t="s">
        <v>32</v>
      </c>
      <c r="C45" s="112">
        <v>4.53</v>
      </c>
      <c r="D45" s="20">
        <v>49705</v>
      </c>
      <c r="E45" s="58">
        <v>51.122594530000001</v>
      </c>
      <c r="F45" s="58">
        <v>2.8306025300000002</v>
      </c>
      <c r="G45" s="58">
        <v>48.291992</v>
      </c>
      <c r="H45" s="81"/>
      <c r="I45" s="80" t="s">
        <v>31</v>
      </c>
      <c r="J45" s="79">
        <v>1239323.3399999999</v>
      </c>
      <c r="N45" s="69"/>
      <c r="O45" s="69"/>
      <c r="P45" s="69"/>
      <c r="Q45" s="69"/>
      <c r="R45" s="69"/>
      <c r="S45" s="69"/>
    </row>
    <row r="46" spans="1:19" x14ac:dyDescent="0.35">
      <c r="A46" s="68" t="s">
        <v>116</v>
      </c>
      <c r="B46" s="20" t="s">
        <v>30</v>
      </c>
      <c r="C46" s="112">
        <v>8.7520000000000007</v>
      </c>
      <c r="D46" s="20">
        <v>52048</v>
      </c>
      <c r="E46" s="58">
        <v>1.2393233399999999</v>
      </c>
      <c r="F46" s="58">
        <v>3.2902960000000002E-2</v>
      </c>
      <c r="G46" s="58">
        <v>1.20642038</v>
      </c>
      <c r="H46" s="81"/>
      <c r="I46" s="80" t="e">
        <v>#REF!</v>
      </c>
      <c r="J46" s="79" t="e">
        <v>#REF!</v>
      </c>
      <c r="N46" s="69"/>
      <c r="O46" s="69"/>
      <c r="P46" s="69"/>
      <c r="Q46" s="69"/>
      <c r="R46" s="69"/>
      <c r="S46" s="69"/>
    </row>
    <row r="47" spans="1:19" x14ac:dyDescent="0.35">
      <c r="A47" s="68" t="s">
        <v>116</v>
      </c>
      <c r="B47" s="20" t="s">
        <v>28</v>
      </c>
      <c r="C47" s="27">
        <v>3.2039999999999997</v>
      </c>
      <c r="D47" s="20">
        <v>50405</v>
      </c>
      <c r="E47" s="58">
        <v>48.928571400000003</v>
      </c>
      <c r="F47" s="58">
        <v>3.9142857200000001</v>
      </c>
      <c r="G47" s="58">
        <v>45.01428568</v>
      </c>
      <c r="H47" s="81"/>
      <c r="I47" s="80" t="s">
        <v>29</v>
      </c>
      <c r="J47" s="79">
        <v>48928571.399999999</v>
      </c>
      <c r="N47" s="69"/>
      <c r="O47" s="69"/>
      <c r="P47" s="69"/>
      <c r="Q47" s="69"/>
      <c r="R47" s="69"/>
      <c r="S47" s="69"/>
    </row>
    <row r="48" spans="1:19" x14ac:dyDescent="0.35">
      <c r="A48" s="68" t="s">
        <v>116</v>
      </c>
      <c r="B48" s="20">
        <v>43862</v>
      </c>
      <c r="C48" s="27">
        <v>9.0579000000000001</v>
      </c>
      <c r="D48" s="20">
        <v>51196</v>
      </c>
      <c r="E48" s="58">
        <v>1.3463748600000001</v>
      </c>
      <c r="F48" s="58">
        <v>4.8992510000000003E-2</v>
      </c>
      <c r="G48" s="58">
        <v>1.2973823500000001</v>
      </c>
      <c r="H48" s="81"/>
      <c r="I48" s="80" t="s">
        <v>27</v>
      </c>
      <c r="J48" s="79">
        <v>1346374.86</v>
      </c>
      <c r="N48" s="69"/>
      <c r="O48" s="69"/>
      <c r="P48" s="69"/>
      <c r="Q48" s="69"/>
      <c r="R48" s="69"/>
      <c r="S48" s="69"/>
    </row>
    <row r="49" spans="1:19" s="111" customFormat="1" x14ac:dyDescent="0.35">
      <c r="A49" s="68" t="s">
        <v>116</v>
      </c>
      <c r="B49" s="20">
        <v>45566</v>
      </c>
      <c r="C49" s="27">
        <v>10.992599999999999</v>
      </c>
      <c r="D49" s="20">
        <v>52870</v>
      </c>
      <c r="E49" s="58">
        <v>0.28381761000000005</v>
      </c>
      <c r="F49" s="58">
        <v>9.6226500000000017E-3</v>
      </c>
      <c r="G49" s="58">
        <v>0.27419496000000004</v>
      </c>
      <c r="H49" s="81"/>
      <c r="I49" s="80"/>
      <c r="J49" s="79"/>
      <c r="N49" s="69"/>
      <c r="O49" s="69"/>
      <c r="P49" s="69"/>
      <c r="Q49" s="69"/>
      <c r="R49" s="69"/>
      <c r="S49" s="69"/>
    </row>
    <row r="50" spans="1:19" x14ac:dyDescent="0.35">
      <c r="A50" s="68" t="s">
        <v>116</v>
      </c>
      <c r="B50" s="20" t="s">
        <v>26</v>
      </c>
      <c r="C50" s="27">
        <v>7.8890000000000002</v>
      </c>
      <c r="D50" s="20">
        <v>51441</v>
      </c>
      <c r="E50" s="58">
        <v>5.7713175099999994</v>
      </c>
      <c r="F50" s="58">
        <v>0.19928619999999997</v>
      </c>
      <c r="G50" s="58">
        <v>5.5720313099999998</v>
      </c>
      <c r="H50" s="81"/>
      <c r="I50" s="80" t="s">
        <v>23</v>
      </c>
      <c r="J50" s="79">
        <v>5771317.5099999998</v>
      </c>
      <c r="N50" s="69"/>
      <c r="O50" s="69"/>
      <c r="P50" s="69"/>
      <c r="Q50" s="69"/>
      <c r="R50" s="69"/>
      <c r="S50" s="69"/>
    </row>
    <row r="51" spans="1:19" x14ac:dyDescent="0.35">
      <c r="A51" s="68" t="s">
        <v>116</v>
      </c>
      <c r="B51" s="20" t="s">
        <v>25</v>
      </c>
      <c r="C51" s="27">
        <v>9.6199000000000012</v>
      </c>
      <c r="D51" s="20">
        <v>51533</v>
      </c>
      <c r="E51" s="58">
        <v>4.7432437100000007</v>
      </c>
      <c r="F51" s="58">
        <v>0.13512162999999996</v>
      </c>
      <c r="G51" s="58">
        <v>4.6081220800000011</v>
      </c>
      <c r="H51" s="81"/>
      <c r="I51" s="80" t="s">
        <v>23</v>
      </c>
      <c r="J51" s="79">
        <v>4743243.7100000009</v>
      </c>
      <c r="N51" s="69"/>
      <c r="O51" s="69"/>
      <c r="P51" s="69"/>
      <c r="Q51" s="69"/>
      <c r="R51" s="69"/>
      <c r="S51" s="69"/>
    </row>
    <row r="52" spans="1:19" ht="14.25" customHeight="1" x14ac:dyDescent="0.35">
      <c r="A52" s="68" t="s">
        <v>116</v>
      </c>
      <c r="B52" s="20" t="s">
        <v>25</v>
      </c>
      <c r="C52" s="27">
        <v>9.2323000000000004</v>
      </c>
      <c r="D52" s="20">
        <v>51533</v>
      </c>
      <c r="E52" s="58">
        <v>4.683748620000002</v>
      </c>
      <c r="F52" s="58">
        <v>0.13713861999999999</v>
      </c>
      <c r="G52" s="58">
        <v>4.546610000000002</v>
      </c>
      <c r="H52" s="81"/>
      <c r="I52" s="80" t="s">
        <v>23</v>
      </c>
      <c r="J52" s="79">
        <v>4497915.6599999983</v>
      </c>
      <c r="N52" s="69"/>
      <c r="O52" s="69"/>
      <c r="P52" s="69"/>
      <c r="Q52" s="69"/>
      <c r="R52" s="69"/>
      <c r="S52" s="69"/>
    </row>
    <row r="53" spans="1:19" x14ac:dyDescent="0.35">
      <c r="A53" s="68" t="s">
        <v>116</v>
      </c>
      <c r="B53" s="20" t="s">
        <v>25</v>
      </c>
      <c r="C53" s="27">
        <v>8.4925999999999995</v>
      </c>
      <c r="D53" s="20">
        <v>51533</v>
      </c>
      <c r="E53" s="58">
        <v>4.4979156599999985</v>
      </c>
      <c r="F53" s="58">
        <v>0.14113534999999999</v>
      </c>
      <c r="G53" s="58">
        <v>4.3567803099999987</v>
      </c>
      <c r="H53" s="81"/>
      <c r="I53" s="80" t="s">
        <v>23</v>
      </c>
      <c r="J53" s="79">
        <v>1807431.1999999995</v>
      </c>
      <c r="N53" s="69"/>
      <c r="O53" s="69"/>
      <c r="P53" s="69"/>
      <c r="Q53" s="69"/>
      <c r="R53" s="69"/>
      <c r="S53" s="69"/>
    </row>
    <row r="54" spans="1:19" x14ac:dyDescent="0.35">
      <c r="A54" s="68" t="s">
        <v>116</v>
      </c>
      <c r="B54" s="20" t="s">
        <v>24</v>
      </c>
      <c r="C54" s="27">
        <v>8.5572900000000001</v>
      </c>
      <c r="D54" s="20">
        <v>52110</v>
      </c>
      <c r="E54" s="58">
        <v>1.8074311999999995</v>
      </c>
      <c r="F54" s="58">
        <v>4.7069680000000003E-2</v>
      </c>
      <c r="G54" s="58">
        <v>1.7603615199999996</v>
      </c>
      <c r="H54" s="81"/>
      <c r="I54" s="80"/>
      <c r="J54" s="79"/>
      <c r="N54" s="69"/>
      <c r="O54" s="69"/>
      <c r="P54" s="69"/>
      <c r="Q54" s="69"/>
      <c r="R54" s="69"/>
      <c r="S54" s="69"/>
    </row>
    <row r="55" spans="1:19" x14ac:dyDescent="0.35">
      <c r="A55" s="68" t="s">
        <v>116</v>
      </c>
      <c r="B55" s="20" t="s">
        <v>24</v>
      </c>
      <c r="C55" s="27">
        <v>8.5454670000000004</v>
      </c>
      <c r="D55" s="20">
        <v>52110</v>
      </c>
      <c r="E55" s="58">
        <v>1.7213328300000001</v>
      </c>
      <c r="F55" s="58">
        <v>4.488669E-2</v>
      </c>
      <c r="G55" s="58">
        <v>1.6764461400000001</v>
      </c>
      <c r="H55" s="81"/>
      <c r="I55" s="80"/>
      <c r="J55" s="79"/>
      <c r="N55" s="69"/>
      <c r="O55" s="69"/>
      <c r="P55" s="69"/>
      <c r="Q55" s="69"/>
      <c r="R55" s="69"/>
      <c r="S55" s="69"/>
    </row>
    <row r="56" spans="1:19" x14ac:dyDescent="0.35">
      <c r="A56" s="68" t="s">
        <v>116</v>
      </c>
      <c r="B56" s="20">
        <v>44713</v>
      </c>
      <c r="C56" s="27">
        <v>9.780800000000001</v>
      </c>
      <c r="D56" s="20">
        <v>52018</v>
      </c>
      <c r="E56" s="58">
        <v>0.93027391000000037</v>
      </c>
      <c r="F56" s="58">
        <v>1.755468E-2</v>
      </c>
      <c r="G56" s="58">
        <v>0.91271923000000033</v>
      </c>
      <c r="H56" s="81"/>
      <c r="I56" s="80"/>
      <c r="J56" s="79"/>
      <c r="N56" s="69"/>
      <c r="O56" s="69"/>
      <c r="P56" s="69"/>
      <c r="Q56" s="69"/>
      <c r="R56" s="69"/>
      <c r="S56" s="69"/>
    </row>
    <row r="57" spans="1:19" x14ac:dyDescent="0.35">
      <c r="A57" s="68" t="s">
        <v>116</v>
      </c>
      <c r="B57" s="20" t="s">
        <v>10</v>
      </c>
      <c r="C57" s="27">
        <v>9.8538999999999994</v>
      </c>
      <c r="D57" s="20">
        <v>52140</v>
      </c>
      <c r="E57" s="58">
        <v>0.87794746999999962</v>
      </c>
      <c r="F57" s="58">
        <v>1.512523E-2</v>
      </c>
      <c r="G57" s="58">
        <v>0.86282223999999963</v>
      </c>
      <c r="H57" s="81"/>
      <c r="I57" s="80" t="s">
        <v>23</v>
      </c>
      <c r="J57" s="79">
        <v>25988868.559999999</v>
      </c>
      <c r="N57" s="69"/>
      <c r="O57" s="69"/>
      <c r="P57" s="69"/>
      <c r="Q57" s="69"/>
      <c r="R57" s="69"/>
      <c r="S57" s="69"/>
    </row>
    <row r="58" spans="1:19" x14ac:dyDescent="0.35">
      <c r="A58" s="68" t="s">
        <v>116</v>
      </c>
      <c r="B58" s="20" t="s">
        <v>22</v>
      </c>
      <c r="C58" s="27">
        <v>8.5343</v>
      </c>
      <c r="D58" s="20">
        <v>52201</v>
      </c>
      <c r="E58" s="18">
        <v>25.988868559999997</v>
      </c>
      <c r="F58" s="58">
        <v>0.66986180000000006</v>
      </c>
      <c r="G58" s="58">
        <v>25.319006759999997</v>
      </c>
      <c r="H58" s="81"/>
      <c r="I58" s="80" t="e">
        <v>#REF!</v>
      </c>
      <c r="J58" s="79" t="e">
        <v>#REF!</v>
      </c>
      <c r="N58" s="69"/>
      <c r="O58" s="69"/>
      <c r="P58" s="69"/>
      <c r="Q58" s="69"/>
      <c r="R58" s="69"/>
      <c r="S58" s="69"/>
    </row>
    <row r="59" spans="1:19" x14ac:dyDescent="0.35">
      <c r="A59" s="68" t="s">
        <v>116</v>
      </c>
      <c r="B59" s="20" t="s">
        <v>21</v>
      </c>
      <c r="C59" s="27">
        <v>1.2729999999999999</v>
      </c>
      <c r="D59" s="20">
        <v>51138</v>
      </c>
      <c r="E59" s="18">
        <v>51.387711860000024</v>
      </c>
      <c r="F59" s="58">
        <v>1.9576271200000002</v>
      </c>
      <c r="G59" s="58">
        <v>49.430084740000026</v>
      </c>
      <c r="H59" s="79"/>
      <c r="I59" s="78"/>
      <c r="J59" s="77"/>
    </row>
    <row r="60" spans="1:19" x14ac:dyDescent="0.35">
      <c r="A60" s="68" t="s">
        <v>116</v>
      </c>
      <c r="B60" s="20" t="s">
        <v>20</v>
      </c>
      <c r="C60" s="27">
        <v>2.1139999999999999</v>
      </c>
      <c r="D60" s="20">
        <v>50773</v>
      </c>
      <c r="E60" s="18">
        <v>45.217391350000014</v>
      </c>
      <c r="F60" s="58">
        <v>1.8086956399999998</v>
      </c>
      <c r="G60" s="58">
        <v>43.408695710000011</v>
      </c>
      <c r="H60" s="68"/>
      <c r="I60" s="76"/>
      <c r="J60" s="76"/>
    </row>
    <row r="61" spans="1:19" x14ac:dyDescent="0.35">
      <c r="A61" s="68" t="s">
        <v>116</v>
      </c>
      <c r="B61" s="20" t="s">
        <v>19</v>
      </c>
      <c r="C61" s="27">
        <v>11.179</v>
      </c>
      <c r="D61" s="20">
        <v>46996</v>
      </c>
      <c r="E61" s="18">
        <v>1.36939696</v>
      </c>
      <c r="F61" s="58">
        <v>0.81080180000000013</v>
      </c>
      <c r="G61" s="58">
        <v>0.55859515999999998</v>
      </c>
      <c r="H61" s="68"/>
      <c r="I61" s="75"/>
      <c r="J61" s="68"/>
    </row>
    <row r="62" spans="1:19" x14ac:dyDescent="0.35">
      <c r="A62" s="68" t="s">
        <v>116</v>
      </c>
      <c r="B62" s="20" t="s">
        <v>18</v>
      </c>
      <c r="C62" s="27">
        <v>11.179</v>
      </c>
      <c r="D62" s="20">
        <v>47204</v>
      </c>
      <c r="E62" s="18">
        <v>1.6278604700000001</v>
      </c>
      <c r="F62" s="58">
        <v>0.55893440000000005</v>
      </c>
      <c r="G62" s="58">
        <v>1.0689260700000001</v>
      </c>
      <c r="H62" s="68"/>
      <c r="I62" s="74"/>
      <c r="J62" s="68"/>
      <c r="N62" s="69"/>
      <c r="O62" s="69"/>
      <c r="P62" s="69"/>
      <c r="Q62" s="69"/>
      <c r="R62" s="69"/>
      <c r="S62" s="69"/>
    </row>
    <row r="63" spans="1:19" x14ac:dyDescent="0.35">
      <c r="A63" s="68" t="s">
        <v>116</v>
      </c>
      <c r="B63" s="20" t="s">
        <v>17</v>
      </c>
      <c r="C63" s="27">
        <v>11.179</v>
      </c>
      <c r="D63" s="20">
        <v>47452</v>
      </c>
      <c r="E63" s="18">
        <v>1.168922</v>
      </c>
      <c r="F63" s="58">
        <v>0.96537535000000008</v>
      </c>
      <c r="G63" s="58">
        <v>0.20354665000000002</v>
      </c>
      <c r="H63" s="68"/>
      <c r="I63" s="73"/>
      <c r="J63" s="43"/>
      <c r="N63" s="69"/>
      <c r="O63" s="69"/>
      <c r="P63" s="69"/>
      <c r="Q63" s="69"/>
      <c r="R63" s="69"/>
      <c r="S63" s="69"/>
    </row>
    <row r="64" spans="1:19" x14ac:dyDescent="0.35">
      <c r="A64" s="68" t="s">
        <v>116</v>
      </c>
      <c r="B64" s="20" t="s">
        <v>16</v>
      </c>
      <c r="C64" s="27">
        <v>11.179</v>
      </c>
      <c r="D64" s="20">
        <v>47208</v>
      </c>
      <c r="E64" s="18">
        <v>0.20176069999999999</v>
      </c>
      <c r="F64" s="58">
        <v>9.4179709999999986E-2</v>
      </c>
      <c r="G64" s="58">
        <v>0.10758099</v>
      </c>
      <c r="H64" s="68"/>
      <c r="I64" s="73"/>
      <c r="J64" s="43"/>
      <c r="N64" s="69"/>
      <c r="O64" s="69"/>
      <c r="P64" s="69"/>
      <c r="Q64" s="69"/>
      <c r="R64" s="69"/>
      <c r="S64" s="69"/>
    </row>
    <row r="65" spans="1:19" s="111" customFormat="1" x14ac:dyDescent="0.35">
      <c r="A65" s="68" t="s">
        <v>116</v>
      </c>
      <c r="B65" s="20">
        <v>44927</v>
      </c>
      <c r="C65" s="27">
        <v>8.7347000000000001</v>
      </c>
      <c r="D65" s="20">
        <v>52201</v>
      </c>
      <c r="E65" s="18">
        <v>0.97699437999999994</v>
      </c>
      <c r="F65" s="58">
        <v>2.4467610000000001E-2</v>
      </c>
      <c r="G65" s="58">
        <v>0.95252676999999997</v>
      </c>
      <c r="H65" s="68"/>
      <c r="I65" s="73"/>
      <c r="J65" s="43"/>
      <c r="N65" s="69"/>
      <c r="O65" s="69"/>
      <c r="P65" s="69"/>
      <c r="Q65" s="69"/>
      <c r="R65" s="69"/>
      <c r="S65" s="69"/>
    </row>
    <row r="66" spans="1:19" x14ac:dyDescent="0.35">
      <c r="A66" s="68" t="s">
        <v>116</v>
      </c>
      <c r="B66" s="20" t="s">
        <v>15</v>
      </c>
      <c r="C66" s="27">
        <v>11.179</v>
      </c>
      <c r="D66" s="20">
        <v>47848</v>
      </c>
      <c r="E66" s="18">
        <v>8.0869960000000005E-2</v>
      </c>
      <c r="F66" s="58">
        <v>8.0869960000000005E-2</v>
      </c>
      <c r="G66" s="58">
        <v>0</v>
      </c>
      <c r="H66" s="68"/>
      <c r="I66" s="73"/>
      <c r="J66" s="43"/>
      <c r="N66" s="69"/>
      <c r="O66" s="69"/>
      <c r="P66" s="69"/>
      <c r="Q66" s="69"/>
      <c r="R66" s="69"/>
      <c r="S66" s="69"/>
    </row>
    <row r="67" spans="1:19" x14ac:dyDescent="0.35">
      <c r="A67" s="68" t="s">
        <v>116</v>
      </c>
      <c r="B67" s="20" t="s">
        <v>14</v>
      </c>
      <c r="C67" s="27">
        <v>9.0010000000000012</v>
      </c>
      <c r="D67" s="20">
        <v>51806</v>
      </c>
      <c r="E67" s="18">
        <v>0.50011063</v>
      </c>
      <c r="F67" s="58">
        <v>1.557273E-2</v>
      </c>
      <c r="G67" s="58">
        <v>0.48453789999999997</v>
      </c>
      <c r="H67" s="68"/>
      <c r="I67" s="71"/>
      <c r="J67" s="66"/>
      <c r="N67" s="69"/>
      <c r="O67" s="69"/>
      <c r="P67" s="69"/>
      <c r="Q67" s="69"/>
      <c r="R67" s="69"/>
      <c r="S67" s="69"/>
    </row>
    <row r="68" spans="1:19" x14ac:dyDescent="0.35">
      <c r="A68" s="68" t="s">
        <v>116</v>
      </c>
      <c r="B68" s="20" t="s">
        <v>14</v>
      </c>
      <c r="C68" s="27">
        <v>3.5459999999999998</v>
      </c>
      <c r="D68" s="20">
        <v>51806</v>
      </c>
      <c r="E68" s="18">
        <v>1.9614825900000001</v>
      </c>
      <c r="F68" s="58">
        <v>9.6281889999999995E-2</v>
      </c>
      <c r="G68" s="58">
        <v>1.8652007000000002</v>
      </c>
      <c r="H68" s="68"/>
      <c r="I68" s="71"/>
      <c r="J68" s="43"/>
      <c r="N68" s="69"/>
      <c r="O68" s="69"/>
      <c r="P68" s="69"/>
      <c r="Q68" s="69"/>
      <c r="R68" s="69"/>
      <c r="S68" s="69"/>
    </row>
    <row r="69" spans="1:19" x14ac:dyDescent="0.35">
      <c r="A69" s="68" t="s">
        <v>116</v>
      </c>
      <c r="B69" s="20" t="s">
        <v>13</v>
      </c>
      <c r="C69" s="27">
        <v>9.7989999999999995</v>
      </c>
      <c r="D69" s="20">
        <v>52048</v>
      </c>
      <c r="E69" s="18">
        <v>0.5140340400000003</v>
      </c>
      <c r="F69" s="58">
        <v>9.5887099999999986E-3</v>
      </c>
      <c r="G69" s="58">
        <v>0.50444533000000036</v>
      </c>
      <c r="H69" s="68"/>
      <c r="I69" s="71"/>
      <c r="J69" s="43"/>
      <c r="N69" s="69"/>
      <c r="O69" s="69"/>
      <c r="P69" s="69"/>
      <c r="Q69" s="69"/>
      <c r="R69" s="69"/>
      <c r="S69" s="69"/>
    </row>
    <row r="70" spans="1:19" x14ac:dyDescent="0.35">
      <c r="A70" s="68" t="s">
        <v>116</v>
      </c>
      <c r="B70" s="20" t="s">
        <v>10</v>
      </c>
      <c r="C70" s="27">
        <v>9.9369999999999994</v>
      </c>
      <c r="D70" s="20">
        <v>52110</v>
      </c>
      <c r="E70" s="18">
        <v>0.75757083999999997</v>
      </c>
      <c r="F70" s="58">
        <v>1.3032520000000001E-2</v>
      </c>
      <c r="G70" s="58">
        <v>0.74453831999999998</v>
      </c>
      <c r="H70" s="68"/>
      <c r="I70" s="71"/>
      <c r="J70" s="43"/>
      <c r="N70" s="69"/>
      <c r="O70" s="69"/>
      <c r="P70" s="69"/>
      <c r="Q70" s="69"/>
      <c r="R70" s="69"/>
      <c r="S70" s="69"/>
    </row>
    <row r="71" spans="1:19" x14ac:dyDescent="0.35">
      <c r="A71" s="68" t="s">
        <v>116</v>
      </c>
      <c r="B71" s="20" t="s">
        <v>11</v>
      </c>
      <c r="C71" s="27">
        <v>8.5660000000000007</v>
      </c>
      <c r="D71" s="20">
        <v>51866</v>
      </c>
      <c r="E71" s="18">
        <v>2.8847961799999999</v>
      </c>
      <c r="F71" s="58">
        <v>3.5264219999999999E-2</v>
      </c>
      <c r="G71" s="58">
        <v>2.8495319599999998</v>
      </c>
      <c r="H71" s="68"/>
      <c r="I71" s="71"/>
      <c r="J71" s="43"/>
      <c r="N71" s="69"/>
      <c r="O71" s="69"/>
      <c r="P71" s="69"/>
      <c r="Q71" s="69"/>
      <c r="R71" s="69"/>
      <c r="S71" s="69"/>
    </row>
    <row r="72" spans="1:19" x14ac:dyDescent="0.35">
      <c r="A72" s="68" t="s">
        <v>116</v>
      </c>
      <c r="B72" s="20" t="s">
        <v>11</v>
      </c>
      <c r="C72" s="27">
        <v>8.6978200000000001</v>
      </c>
      <c r="D72" s="20">
        <v>51867</v>
      </c>
      <c r="E72" s="18">
        <v>2.9813268599999989</v>
      </c>
      <c r="F72" s="58">
        <v>8.386558999999999E-2</v>
      </c>
      <c r="G72" s="58">
        <v>2.8974612699999991</v>
      </c>
      <c r="H72" s="68"/>
      <c r="I72" s="73"/>
      <c r="J72" s="43"/>
    </row>
    <row r="73" spans="1:19" x14ac:dyDescent="0.35">
      <c r="A73" s="68" t="s">
        <v>116</v>
      </c>
      <c r="B73" s="20" t="s">
        <v>12</v>
      </c>
      <c r="C73" s="27">
        <v>9.7843999999999998</v>
      </c>
      <c r="D73" s="20">
        <v>52018</v>
      </c>
      <c r="E73" s="18">
        <v>0.49108374000000005</v>
      </c>
      <c r="F73" s="58">
        <v>9.2774899999999993E-3</v>
      </c>
      <c r="G73" s="58">
        <v>0.48180625000000005</v>
      </c>
      <c r="H73" s="70"/>
      <c r="I73" s="67"/>
      <c r="J73" s="66"/>
    </row>
    <row r="74" spans="1:19" x14ac:dyDescent="0.35">
      <c r="A74" s="68" t="s">
        <v>116</v>
      </c>
      <c r="B74" s="20" t="s">
        <v>11</v>
      </c>
      <c r="C74" s="27">
        <v>9.1457999999999995</v>
      </c>
      <c r="D74" s="20">
        <v>51867</v>
      </c>
      <c r="E74" s="18">
        <v>1.7754682899999998</v>
      </c>
      <c r="F74" s="58">
        <v>4.7344300000000013E-2</v>
      </c>
      <c r="G74" s="58">
        <v>1.7281239899999998</v>
      </c>
      <c r="H74" s="70"/>
      <c r="I74" s="67"/>
      <c r="J74" s="66"/>
    </row>
    <row r="75" spans="1:19" x14ac:dyDescent="0.35">
      <c r="A75" s="68" t="s">
        <v>116</v>
      </c>
      <c r="B75" s="20" t="s">
        <v>10</v>
      </c>
      <c r="C75" s="27">
        <v>9.8521000000000001</v>
      </c>
      <c r="D75" s="20">
        <v>52110</v>
      </c>
      <c r="E75" s="18">
        <v>0.64285930999999996</v>
      </c>
      <c r="F75" s="58">
        <v>1.1058409999999998E-2</v>
      </c>
      <c r="G75" s="58">
        <v>0.6318009</v>
      </c>
      <c r="H75" s="70"/>
      <c r="I75" s="67"/>
      <c r="J75" s="66"/>
      <c r="N75" s="69"/>
      <c r="O75" s="69"/>
      <c r="P75" s="69"/>
      <c r="Q75" s="69"/>
      <c r="R75" s="69"/>
      <c r="S75" s="69"/>
    </row>
    <row r="76" spans="1:19" s="111" customFormat="1" x14ac:dyDescent="0.35">
      <c r="A76" s="68" t="s">
        <v>116</v>
      </c>
      <c r="B76" s="20">
        <v>45658</v>
      </c>
      <c r="C76" s="27">
        <v>10.6495</v>
      </c>
      <c r="D76" s="20">
        <v>52961</v>
      </c>
      <c r="E76" s="18">
        <v>16.224750590000006</v>
      </c>
      <c r="F76" s="58">
        <v>0.32446456999999995</v>
      </c>
      <c r="G76" s="58">
        <v>15.900286020000006</v>
      </c>
      <c r="H76" s="70"/>
      <c r="I76" s="67"/>
      <c r="J76" s="66"/>
      <c r="N76" s="69"/>
      <c r="O76" s="69"/>
      <c r="P76" s="69"/>
      <c r="Q76" s="69"/>
      <c r="R76" s="69"/>
      <c r="S76" s="69"/>
    </row>
    <row r="77" spans="1:19" s="111" customFormat="1" x14ac:dyDescent="0.35">
      <c r="A77" s="68" t="s">
        <v>116</v>
      </c>
      <c r="B77" s="20">
        <v>45413</v>
      </c>
      <c r="C77" s="27">
        <v>10.886999999999999</v>
      </c>
      <c r="D77" s="20">
        <v>52717</v>
      </c>
      <c r="E77" s="18">
        <v>0.32365250000000007</v>
      </c>
      <c r="F77" s="58">
        <v>1.097326E-2</v>
      </c>
      <c r="G77" s="58">
        <v>0.31267924000000008</v>
      </c>
      <c r="H77" s="70"/>
      <c r="I77" s="67"/>
      <c r="J77" s="66"/>
      <c r="N77" s="69"/>
      <c r="O77" s="69"/>
      <c r="P77" s="69"/>
      <c r="Q77" s="69"/>
      <c r="R77" s="69"/>
      <c r="S77" s="69"/>
    </row>
    <row r="78" spans="1:19" x14ac:dyDescent="0.35">
      <c r="A78" s="68" t="s">
        <v>116</v>
      </c>
      <c r="B78" s="20" t="s">
        <v>7</v>
      </c>
      <c r="C78" s="63" t="s">
        <v>3</v>
      </c>
      <c r="D78" s="20">
        <v>48563</v>
      </c>
      <c r="E78" s="58">
        <v>70.953163559999993</v>
      </c>
      <c r="F78" s="58">
        <v>8.2518201599999994</v>
      </c>
      <c r="G78" s="58">
        <v>62.701343399999999</v>
      </c>
      <c r="H78" s="70"/>
      <c r="I78" s="67"/>
      <c r="J78" s="66"/>
      <c r="N78" s="69"/>
      <c r="O78" s="69"/>
      <c r="P78" s="69"/>
      <c r="Q78" s="69"/>
      <c r="R78" s="69"/>
      <c r="S78" s="69"/>
    </row>
    <row r="79" spans="1:19" x14ac:dyDescent="0.35">
      <c r="A79" s="68" t="s">
        <v>116</v>
      </c>
      <c r="B79" s="20" t="s">
        <v>9</v>
      </c>
      <c r="C79" s="63" t="s">
        <v>3</v>
      </c>
      <c r="D79" s="20">
        <v>48961</v>
      </c>
      <c r="E79" s="18">
        <v>95.447256580000001</v>
      </c>
      <c r="F79" s="58">
        <v>10.016074079999999</v>
      </c>
      <c r="G79" s="58">
        <v>85.431182500000006</v>
      </c>
      <c r="H79" s="70"/>
      <c r="I79" s="67"/>
      <c r="J79" s="66"/>
      <c r="N79" s="69"/>
      <c r="O79" s="69"/>
      <c r="P79" s="69"/>
      <c r="Q79" s="69"/>
      <c r="R79" s="69"/>
      <c r="S79" s="69"/>
    </row>
    <row r="80" spans="1:19" x14ac:dyDescent="0.35">
      <c r="A80" s="68" t="s">
        <v>116</v>
      </c>
      <c r="B80" s="20" t="s">
        <v>8</v>
      </c>
      <c r="C80" s="63" t="s">
        <v>3</v>
      </c>
      <c r="D80" s="20">
        <v>48684</v>
      </c>
      <c r="E80" s="18">
        <v>102.75537225000001</v>
      </c>
      <c r="F80" s="58">
        <v>11.48910682</v>
      </c>
      <c r="G80" s="58">
        <v>91.266265430000004</v>
      </c>
      <c r="H80" s="70"/>
      <c r="I80" s="67"/>
      <c r="J80" s="66"/>
      <c r="N80" s="69"/>
      <c r="O80" s="69"/>
      <c r="P80" s="69"/>
      <c r="Q80" s="69"/>
      <c r="R80" s="69"/>
      <c r="S80" s="69"/>
    </row>
    <row r="81" spans="1:19" x14ac:dyDescent="0.35">
      <c r="A81" s="68" t="s">
        <v>116</v>
      </c>
      <c r="B81" s="20" t="s">
        <v>7</v>
      </c>
      <c r="C81" s="63" t="s">
        <v>3</v>
      </c>
      <c r="D81" s="20">
        <v>48563</v>
      </c>
      <c r="E81" s="18">
        <v>63.378540659999999</v>
      </c>
      <c r="F81" s="58">
        <v>7.3173569499999997</v>
      </c>
      <c r="G81" s="58">
        <v>56.061183710000002</v>
      </c>
      <c r="H81" s="70"/>
      <c r="I81" s="67"/>
      <c r="J81" s="66"/>
      <c r="N81" s="69"/>
      <c r="O81" s="69"/>
      <c r="P81" s="69"/>
      <c r="Q81" s="69"/>
      <c r="R81" s="69"/>
      <c r="S81" s="69"/>
    </row>
    <row r="82" spans="1:19" x14ac:dyDescent="0.35">
      <c r="A82" s="62" t="s">
        <v>115</v>
      </c>
      <c r="B82" s="60"/>
      <c r="C82" s="72"/>
      <c r="D82" s="60"/>
      <c r="E82" s="24">
        <v>13715.765461359995</v>
      </c>
      <c r="F82" s="24">
        <v>740.9456206000001</v>
      </c>
      <c r="G82" s="24">
        <v>12974.819840760003</v>
      </c>
      <c r="H82" s="70"/>
      <c r="I82" s="67"/>
      <c r="J82" s="66"/>
      <c r="N82" s="69"/>
      <c r="O82" s="69"/>
      <c r="P82" s="69"/>
      <c r="Q82" s="69"/>
      <c r="R82" s="69"/>
      <c r="S82" s="69"/>
    </row>
    <row r="83" spans="1:19" x14ac:dyDescent="0.35">
      <c r="H83" s="70"/>
      <c r="I83" s="67"/>
      <c r="J83" s="66"/>
      <c r="N83" s="69"/>
      <c r="O83" s="69"/>
      <c r="P83" s="69"/>
      <c r="Q83" s="69"/>
      <c r="R83" s="69"/>
      <c r="S83" s="69"/>
    </row>
    <row r="84" spans="1:19" x14ac:dyDescent="0.35">
      <c r="H84" s="70"/>
      <c r="I84" s="67"/>
      <c r="J84" s="66"/>
      <c r="N84" s="69"/>
      <c r="O84" s="69"/>
      <c r="P84" s="69"/>
      <c r="Q84" s="69"/>
      <c r="R84" s="69"/>
      <c r="S84" s="69"/>
    </row>
    <row r="85" spans="1:19" x14ac:dyDescent="0.35">
      <c r="A85" s="16" t="s">
        <v>114</v>
      </c>
      <c r="B85" s="19"/>
      <c r="C85" s="20"/>
      <c r="D85" s="22"/>
      <c r="E85" s="25"/>
      <c r="F85" s="18"/>
      <c r="G85" s="18"/>
      <c r="H85" s="70"/>
      <c r="I85" s="67"/>
      <c r="J85" s="66"/>
    </row>
    <row r="86" spans="1:19" x14ac:dyDescent="0.35">
      <c r="A86" s="29" t="s">
        <v>113</v>
      </c>
      <c r="B86" s="20">
        <v>41837</v>
      </c>
      <c r="C86" s="63">
        <v>3.7199999999999998</v>
      </c>
      <c r="D86" s="20">
        <v>47284</v>
      </c>
      <c r="E86" s="18">
        <v>50</v>
      </c>
      <c r="F86" s="58">
        <v>0</v>
      </c>
      <c r="G86" s="58">
        <v>50</v>
      </c>
      <c r="H86" s="70"/>
      <c r="I86" s="67"/>
      <c r="J86" s="66"/>
    </row>
    <row r="87" spans="1:19" x14ac:dyDescent="0.35">
      <c r="A87" s="29" t="s">
        <v>113</v>
      </c>
      <c r="B87" s="20">
        <v>41837</v>
      </c>
      <c r="C87" s="63">
        <v>3.93</v>
      </c>
      <c r="D87" s="20">
        <v>49110</v>
      </c>
      <c r="E87" s="18">
        <v>60</v>
      </c>
      <c r="F87" s="58">
        <v>0</v>
      </c>
      <c r="G87" s="58">
        <v>60</v>
      </c>
      <c r="H87" s="70"/>
      <c r="I87" s="71"/>
      <c r="J87" s="66"/>
      <c r="N87" s="69"/>
      <c r="O87" s="69"/>
      <c r="P87" s="69"/>
      <c r="Q87" s="69"/>
      <c r="R87" s="69"/>
      <c r="S87" s="69"/>
    </row>
    <row r="88" spans="1:19" x14ac:dyDescent="0.35">
      <c r="A88" s="29" t="s">
        <v>113</v>
      </c>
      <c r="B88" s="20">
        <v>41837</v>
      </c>
      <c r="C88" s="63">
        <v>4.42</v>
      </c>
      <c r="D88" s="20">
        <v>52763</v>
      </c>
      <c r="E88" s="18">
        <v>80</v>
      </c>
      <c r="F88" s="58">
        <v>0</v>
      </c>
      <c r="G88" s="58">
        <v>80</v>
      </c>
      <c r="H88" s="70"/>
      <c r="I88" s="67"/>
      <c r="J88" s="66"/>
    </row>
    <row r="89" spans="1:19" x14ac:dyDescent="0.35">
      <c r="A89" s="29" t="s">
        <v>113</v>
      </c>
      <c r="B89" s="20">
        <v>43811</v>
      </c>
      <c r="C89" s="63">
        <v>3.44</v>
      </c>
      <c r="D89" s="20">
        <v>54772</v>
      </c>
      <c r="E89" s="18">
        <v>70</v>
      </c>
      <c r="F89" s="58">
        <v>0</v>
      </c>
      <c r="G89" s="58">
        <v>70</v>
      </c>
      <c r="H89" s="68"/>
      <c r="I89" s="67"/>
      <c r="J89" s="66"/>
    </row>
    <row r="90" spans="1:19" x14ac:dyDescent="0.35">
      <c r="A90" s="29" t="s">
        <v>113</v>
      </c>
      <c r="B90" s="20">
        <v>44910</v>
      </c>
      <c r="C90" s="63">
        <v>5.87</v>
      </c>
      <c r="D90" s="20">
        <v>52215</v>
      </c>
      <c r="E90" s="18">
        <v>60</v>
      </c>
      <c r="F90" s="58">
        <v>0</v>
      </c>
      <c r="G90" s="58">
        <v>60</v>
      </c>
      <c r="H90" s="68"/>
      <c r="I90" s="67"/>
      <c r="J90" s="66"/>
      <c r="N90" s="69"/>
      <c r="O90" s="69"/>
      <c r="P90" s="69"/>
      <c r="Q90" s="69"/>
      <c r="R90" s="69"/>
      <c r="S90" s="69"/>
    </row>
    <row r="91" spans="1:19" s="111" customFormat="1" x14ac:dyDescent="0.35">
      <c r="A91" s="29" t="s">
        <v>113</v>
      </c>
      <c r="B91" s="20">
        <v>45449</v>
      </c>
      <c r="C91" s="27">
        <v>5.6000000000000005</v>
      </c>
      <c r="D91" s="20">
        <v>50936</v>
      </c>
      <c r="E91" s="18">
        <v>50</v>
      </c>
      <c r="F91" s="58">
        <v>0</v>
      </c>
      <c r="G91" s="58">
        <v>50</v>
      </c>
      <c r="H91" s="68"/>
      <c r="I91" s="67"/>
      <c r="J91" s="66"/>
      <c r="N91" s="69"/>
      <c r="O91" s="69"/>
      <c r="P91" s="69"/>
      <c r="Q91" s="69"/>
      <c r="R91" s="69"/>
      <c r="S91" s="69"/>
    </row>
    <row r="92" spans="1:19" s="111" customFormat="1" x14ac:dyDescent="0.35">
      <c r="A92" s="29" t="s">
        <v>113</v>
      </c>
      <c r="B92" s="20">
        <v>45449</v>
      </c>
      <c r="C92" s="27">
        <v>5.8000000000000007</v>
      </c>
      <c r="D92" s="20">
        <v>56415</v>
      </c>
      <c r="E92" s="18">
        <v>70</v>
      </c>
      <c r="F92" s="58">
        <v>0</v>
      </c>
      <c r="G92" s="58">
        <v>70</v>
      </c>
      <c r="H92" s="68"/>
      <c r="I92" s="67"/>
      <c r="J92" s="66"/>
      <c r="N92" s="69"/>
      <c r="O92" s="69"/>
      <c r="P92" s="69"/>
      <c r="Q92" s="69"/>
      <c r="R92" s="69"/>
      <c r="S92" s="69"/>
    </row>
    <row r="93" spans="1:19" x14ac:dyDescent="0.35">
      <c r="A93" s="17" t="s">
        <v>112</v>
      </c>
      <c r="B93" s="68"/>
      <c r="C93" s="22"/>
      <c r="D93" s="25"/>
      <c r="E93" s="24">
        <v>440</v>
      </c>
      <c r="F93" s="24">
        <v>0</v>
      </c>
      <c r="G93" s="24">
        <v>440</v>
      </c>
      <c r="H93" s="68"/>
      <c r="I93" s="67"/>
      <c r="J93" s="66"/>
      <c r="N93" s="69"/>
      <c r="O93" s="69"/>
      <c r="P93" s="69"/>
      <c r="Q93" s="69"/>
      <c r="R93" s="69"/>
      <c r="S93" s="69"/>
    </row>
    <row r="94" spans="1:19" x14ac:dyDescent="0.35">
      <c r="A94" s="16"/>
      <c r="B94" s="20"/>
      <c r="C94" s="22"/>
      <c r="D94" s="25"/>
      <c r="E94" s="30"/>
      <c r="F94" s="30"/>
      <c r="G94" s="30"/>
      <c r="H94" s="68"/>
      <c r="I94" s="67"/>
      <c r="J94" s="66"/>
    </row>
    <row r="95" spans="1:19" x14ac:dyDescent="0.35">
      <c r="A95" s="16" t="s">
        <v>5</v>
      </c>
      <c r="B95" s="20"/>
      <c r="C95" s="22"/>
      <c r="D95" s="25"/>
      <c r="E95" s="18"/>
      <c r="F95" s="18"/>
      <c r="G95" s="18"/>
      <c r="H95" s="68"/>
      <c r="I95" s="67"/>
      <c r="J95" s="66"/>
    </row>
    <row r="96" spans="1:19" x14ac:dyDescent="0.35">
      <c r="A96" s="29" t="s">
        <v>5</v>
      </c>
      <c r="B96" s="20">
        <v>42916</v>
      </c>
      <c r="C96" s="63">
        <v>3.82</v>
      </c>
      <c r="D96" s="20" t="s">
        <v>4</v>
      </c>
      <c r="E96" s="18">
        <v>186.96118000999999</v>
      </c>
      <c r="F96" s="58">
        <v>9.3892600000000002</v>
      </c>
      <c r="G96" s="58">
        <v>177.57192000999999</v>
      </c>
      <c r="H96" s="43"/>
      <c r="I96" s="67"/>
      <c r="J96" s="66"/>
    </row>
    <row r="97" spans="1:19" x14ac:dyDescent="0.35">
      <c r="A97" s="29" t="s">
        <v>5</v>
      </c>
      <c r="B97" s="20">
        <v>42916</v>
      </c>
      <c r="C97" s="63">
        <v>2.93</v>
      </c>
      <c r="D97" s="20" t="s">
        <v>4</v>
      </c>
      <c r="E97" s="18">
        <v>121.45242</v>
      </c>
      <c r="F97" s="58">
        <v>6.8615399999999998</v>
      </c>
      <c r="G97" s="58">
        <v>114.59088</v>
      </c>
      <c r="H97" s="43"/>
      <c r="I97" s="67"/>
      <c r="J97" s="66"/>
      <c r="N97" s="69"/>
      <c r="O97" s="69"/>
      <c r="P97" s="69"/>
      <c r="Q97" s="69"/>
      <c r="R97" s="69"/>
      <c r="S97" s="69"/>
    </row>
    <row r="98" spans="1:19" x14ac:dyDescent="0.35">
      <c r="A98" s="29" t="s">
        <v>5</v>
      </c>
      <c r="B98" s="20">
        <v>44923</v>
      </c>
      <c r="C98" s="63">
        <v>5.29</v>
      </c>
      <c r="D98" s="20">
        <v>55883</v>
      </c>
      <c r="E98" s="18">
        <v>57.726781520000017</v>
      </c>
      <c r="F98" s="58">
        <v>0.99072612000000004</v>
      </c>
      <c r="G98" s="58">
        <v>56.736055400000019</v>
      </c>
      <c r="H98" s="43"/>
      <c r="I98" s="67"/>
      <c r="J98" s="66"/>
      <c r="N98" s="69"/>
      <c r="O98" s="69"/>
      <c r="P98" s="69"/>
      <c r="Q98" s="69"/>
      <c r="R98" s="69"/>
      <c r="S98" s="69"/>
    </row>
    <row r="99" spans="1:19" x14ac:dyDescent="0.35">
      <c r="A99" s="17" t="s">
        <v>111</v>
      </c>
      <c r="B99" s="68"/>
      <c r="C99" s="22"/>
      <c r="D99" s="25"/>
      <c r="E99" s="24">
        <v>366.14038153000001</v>
      </c>
      <c r="F99" s="24">
        <v>17.24152612</v>
      </c>
      <c r="G99" s="24">
        <v>348.89885540999995</v>
      </c>
      <c r="H99" s="66"/>
      <c r="I99" s="67"/>
      <c r="J99" s="66"/>
    </row>
    <row r="100" spans="1:19" x14ac:dyDescent="0.35">
      <c r="A100" s="17"/>
      <c r="B100" s="68"/>
      <c r="C100" s="22"/>
      <c r="D100" s="25"/>
      <c r="E100" s="30"/>
      <c r="F100" s="30"/>
      <c r="G100" s="30"/>
      <c r="H100" s="43"/>
      <c r="I100" s="67"/>
      <c r="J100" s="66"/>
    </row>
    <row r="101" spans="1:19" x14ac:dyDescent="0.35">
      <c r="A101" s="62"/>
      <c r="B101" s="60"/>
      <c r="C101" s="61"/>
      <c r="D101" s="60"/>
      <c r="E101" s="64"/>
      <c r="F101" s="64"/>
      <c r="G101" s="64"/>
      <c r="H101" s="66"/>
      <c r="I101" s="67"/>
      <c r="J101" s="66"/>
    </row>
    <row r="102" spans="1:19" x14ac:dyDescent="0.35">
      <c r="A102" s="62" t="s">
        <v>110</v>
      </c>
      <c r="B102" s="60"/>
      <c r="C102" s="61"/>
      <c r="D102" s="60"/>
      <c r="E102" s="64"/>
      <c r="F102" s="64"/>
      <c r="G102" s="64"/>
      <c r="H102" s="66"/>
      <c r="I102" s="67"/>
      <c r="J102" s="66"/>
    </row>
    <row r="103" spans="1:19" x14ac:dyDescent="0.35">
      <c r="A103" s="29" t="s">
        <v>109</v>
      </c>
      <c r="B103" s="20">
        <v>43678</v>
      </c>
      <c r="C103" s="63" t="s">
        <v>3</v>
      </c>
      <c r="D103" s="20">
        <v>45870</v>
      </c>
      <c r="E103" s="18">
        <v>68.900000000000006</v>
      </c>
      <c r="F103" s="58">
        <v>68.900000000000006</v>
      </c>
      <c r="G103" s="58">
        <v>0</v>
      </c>
    </row>
    <row r="104" spans="1:19" x14ac:dyDescent="0.35">
      <c r="A104" s="17" t="s">
        <v>108</v>
      </c>
      <c r="B104" s="60"/>
      <c r="C104" s="61"/>
      <c r="D104" s="60"/>
      <c r="E104" s="24">
        <v>68.900000000000006</v>
      </c>
      <c r="F104" s="24">
        <v>68.900000000000006</v>
      </c>
      <c r="G104" s="24">
        <v>0</v>
      </c>
      <c r="I104" s="2"/>
    </row>
    <row r="105" spans="1:19" x14ac:dyDescent="0.35">
      <c r="A105" s="17"/>
      <c r="B105" s="60"/>
      <c r="C105" s="61"/>
      <c r="D105" s="60"/>
      <c r="E105" s="30"/>
      <c r="F105" s="30"/>
      <c r="G105" s="30"/>
      <c r="I105" s="2"/>
    </row>
    <row r="106" spans="1:19" x14ac:dyDescent="0.35">
      <c r="A106" s="62" t="s">
        <v>0</v>
      </c>
      <c r="B106" s="60"/>
      <c r="C106" s="61"/>
      <c r="D106" s="60"/>
      <c r="E106" s="64"/>
      <c r="F106" s="64"/>
      <c r="G106" s="64"/>
      <c r="I106" s="2"/>
    </row>
    <row r="107" spans="1:19" x14ac:dyDescent="0.35">
      <c r="A107" s="29" t="s">
        <v>0</v>
      </c>
      <c r="B107" s="20">
        <v>44924</v>
      </c>
      <c r="C107" s="63" t="s">
        <v>3</v>
      </c>
      <c r="D107" s="20">
        <v>46020</v>
      </c>
      <c r="E107" s="18">
        <v>109.715024</v>
      </c>
      <c r="F107" s="58">
        <v>109.715024</v>
      </c>
      <c r="G107" s="58">
        <v>0</v>
      </c>
      <c r="I107" s="2"/>
    </row>
    <row r="108" spans="1:19" x14ac:dyDescent="0.35">
      <c r="A108" s="17" t="s">
        <v>107</v>
      </c>
      <c r="B108" s="60"/>
      <c r="C108" s="61"/>
      <c r="D108" s="60"/>
      <c r="E108" s="24">
        <v>109.715024</v>
      </c>
      <c r="F108" s="24">
        <v>109.715024</v>
      </c>
      <c r="G108" s="24">
        <v>0</v>
      </c>
      <c r="I108" s="2"/>
    </row>
    <row r="109" spans="1:19" s="111" customFormat="1" x14ac:dyDescent="0.35">
      <c r="A109" s="17"/>
      <c r="B109" s="60"/>
      <c r="C109" s="61"/>
      <c r="D109" s="60"/>
      <c r="E109" s="30"/>
      <c r="F109" s="30"/>
      <c r="G109" s="30"/>
    </row>
    <row r="110" spans="1:19" s="111" customFormat="1" x14ac:dyDescent="0.35">
      <c r="A110" s="62" t="s">
        <v>252</v>
      </c>
      <c r="B110" s="60"/>
      <c r="C110" s="61"/>
      <c r="D110" s="60"/>
      <c r="E110" s="30"/>
      <c r="F110" s="30"/>
      <c r="G110" s="30"/>
    </row>
    <row r="111" spans="1:19" x14ac:dyDescent="0.35">
      <c r="A111" s="29" t="s">
        <v>252</v>
      </c>
      <c r="B111" s="20">
        <v>45776</v>
      </c>
      <c r="C111" s="27" t="s">
        <v>3</v>
      </c>
      <c r="D111" s="20">
        <v>47603</v>
      </c>
      <c r="E111" s="18">
        <v>37.5</v>
      </c>
      <c r="F111" s="58">
        <v>0</v>
      </c>
      <c r="G111" s="58">
        <v>37.5</v>
      </c>
      <c r="I111" s="2"/>
    </row>
    <row r="112" spans="1:19" s="111" customFormat="1" x14ac:dyDescent="0.35">
      <c r="A112" s="17" t="s">
        <v>253</v>
      </c>
      <c r="B112" s="60"/>
      <c r="C112" s="61"/>
      <c r="D112" s="60"/>
      <c r="E112" s="24">
        <v>37.5</v>
      </c>
      <c r="F112" s="24">
        <v>0</v>
      </c>
      <c r="G112" s="24">
        <v>37.5</v>
      </c>
    </row>
    <row r="113" spans="1:12" s="111" customFormat="1" x14ac:dyDescent="0.35">
      <c r="A113" s="17"/>
      <c r="B113" s="60"/>
      <c r="C113" s="61"/>
      <c r="D113" s="60"/>
      <c r="E113" s="30"/>
      <c r="F113" s="30"/>
      <c r="G113" s="30"/>
    </row>
    <row r="114" spans="1:12" x14ac:dyDescent="0.35">
      <c r="A114" s="65" t="s">
        <v>6</v>
      </c>
      <c r="B114" s="60"/>
      <c r="C114" s="61"/>
      <c r="D114" s="60"/>
      <c r="E114" s="64"/>
      <c r="F114" s="64"/>
      <c r="G114" s="64"/>
      <c r="I114" s="2"/>
    </row>
    <row r="115" spans="1:12" x14ac:dyDescent="0.35">
      <c r="A115" s="29" t="s">
        <v>6</v>
      </c>
      <c r="B115" s="20">
        <v>44916</v>
      </c>
      <c r="C115" s="63">
        <v>6.09</v>
      </c>
      <c r="D115" s="20">
        <v>52221</v>
      </c>
      <c r="E115" s="18">
        <v>1056.80345706</v>
      </c>
      <c r="F115" s="58">
        <v>9.8579638999999997</v>
      </c>
      <c r="G115" s="58">
        <v>1046.9454931600001</v>
      </c>
      <c r="I115" s="2"/>
    </row>
    <row r="116" spans="1:12" x14ac:dyDescent="0.35">
      <c r="A116" s="17" t="s">
        <v>106</v>
      </c>
      <c r="B116" s="60"/>
      <c r="C116" s="61"/>
      <c r="D116" s="60"/>
      <c r="E116" s="24">
        <v>1056.80345706</v>
      </c>
      <c r="F116" s="24">
        <v>9.8579638999999997</v>
      </c>
      <c r="G116" s="24">
        <v>1046.9454931600001</v>
      </c>
      <c r="I116" s="2"/>
    </row>
    <row r="117" spans="1:12" x14ac:dyDescent="0.35">
      <c r="A117" s="62"/>
      <c r="B117" s="60"/>
      <c r="C117" s="61"/>
      <c r="D117" s="60"/>
      <c r="E117" s="30"/>
      <c r="F117" s="30"/>
      <c r="G117" s="30"/>
      <c r="I117" s="2"/>
    </row>
    <row r="118" spans="1:12" x14ac:dyDescent="0.35">
      <c r="A118" s="59" t="s">
        <v>69</v>
      </c>
      <c r="B118" s="55"/>
      <c r="C118" s="56"/>
      <c r="D118" s="55"/>
      <c r="E118" s="58">
        <v>-207.42380670999998</v>
      </c>
      <c r="F118" s="58">
        <v>0</v>
      </c>
      <c r="G118" s="58">
        <v>-207.42380670999998</v>
      </c>
      <c r="I118" s="2"/>
    </row>
    <row r="119" spans="1:12" x14ac:dyDescent="0.35">
      <c r="A119" s="59" t="s">
        <v>105</v>
      </c>
      <c r="B119" s="55"/>
      <c r="C119" s="56"/>
      <c r="D119" s="55"/>
      <c r="E119" s="58">
        <v>0</v>
      </c>
      <c r="F119" s="58">
        <v>0</v>
      </c>
      <c r="G119" s="58">
        <v>0</v>
      </c>
      <c r="I119" s="2"/>
    </row>
    <row r="120" spans="1:12" x14ac:dyDescent="0.35">
      <c r="A120" s="57" t="s">
        <v>104</v>
      </c>
      <c r="B120" s="55"/>
      <c r="C120" s="56"/>
      <c r="D120" s="55"/>
      <c r="E120" s="54">
        <v>15587.400517239994</v>
      </c>
      <c r="F120" s="54">
        <v>946.66013462000001</v>
      </c>
      <c r="G120" s="54">
        <v>14640.740382620002</v>
      </c>
      <c r="I120" s="2"/>
      <c r="L120" s="117"/>
    </row>
    <row r="121" spans="1:12" x14ac:dyDescent="0.35">
      <c r="A121" s="50"/>
      <c r="B121" s="53"/>
      <c r="C121" s="52"/>
      <c r="D121" s="52"/>
      <c r="E121" s="51">
        <v>0</v>
      </c>
      <c r="F121" s="50"/>
      <c r="G121" s="50"/>
      <c r="I121" s="2"/>
    </row>
    <row r="122" spans="1:12" x14ac:dyDescent="0.35">
      <c r="A122" s="46" t="s">
        <v>64</v>
      </c>
      <c r="B122" s="49"/>
      <c r="C122" s="49"/>
      <c r="D122" s="49"/>
      <c r="E122" s="48"/>
      <c r="F122" s="48"/>
      <c r="G122" s="47"/>
      <c r="I122" s="2"/>
    </row>
    <row r="123" spans="1:12" x14ac:dyDescent="0.35">
      <c r="A123" s="46" t="s">
        <v>103</v>
      </c>
      <c r="B123" s="45"/>
      <c r="C123" s="45"/>
      <c r="D123" s="45"/>
      <c r="E123" s="44"/>
      <c r="F123" s="43"/>
      <c r="G123" s="115"/>
      <c r="I123" s="2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47a809e1-13b7-4fc4-8af4-06cb7f74030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Application xmlns="http://www.sap.com/cof/excel/application">
  <Version>2</Version>
  <Revision>2.8.2000.1138</Revision>
</Application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02F656888E41B29DA8293F4A4BFB" ma:contentTypeVersion="16" ma:contentTypeDescription="Create a new document." ma:contentTypeScope="" ma:versionID="b848075003568ccdbaf4ef0a58791124">
  <xsd:schema xmlns:xsd="http://www.w3.org/2001/XMLSchema" xmlns:xs="http://www.w3.org/2001/XMLSchema" xmlns:p="http://schemas.microsoft.com/office/2006/metadata/properties" xmlns:ns1="http://schemas.microsoft.com/sharepoint/v3" xmlns:ns2="47a809e1-13b7-4fc4-8af4-06cb7f74030c" xmlns:ns3="7655baa0-1864-47fa-8de7-b42f16f6c0de" targetNamespace="http://schemas.microsoft.com/office/2006/metadata/properties" ma:root="true" ma:fieldsID="a50d1b80fd29426ac2e1b85a3ba8b9bf" ns1:_="" ns2:_="" ns3:_="">
    <xsd:import namespace="http://schemas.microsoft.com/sharepoint/v3"/>
    <xsd:import namespace="47a809e1-13b7-4fc4-8af4-06cb7f74030c"/>
    <xsd:import namespace="7655baa0-1864-47fa-8de7-b42f16f6c0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a809e1-13b7-4fc4-8af4-06cb7f74030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bc379444-718f-4044-93bd-bdc834bc632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55baa0-1864-47fa-8de7-b42f16f6c0d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31CA7E2-C89E-461B-80DB-74A012492B26}">
  <ds:schemaRefs>
    <ds:schemaRef ds:uri="http://purl.org/dc/dcmitype/"/>
    <ds:schemaRef ds:uri="http://purl.org/dc/terms/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elements/1.1/"/>
    <ds:schemaRef ds:uri="47a809e1-13b7-4fc4-8af4-06cb7f74030c"/>
    <ds:schemaRef ds:uri="http://schemas.openxmlformats.org/package/2006/metadata/core-properties"/>
    <ds:schemaRef ds:uri="7655baa0-1864-47fa-8de7-b42f16f6c0de"/>
    <ds:schemaRef ds:uri="http://schemas.microsoft.com/sharepoint/v3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31426595-FE5C-4C56-8A3F-E54AA641CB3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1B67A74-B600-489A-B928-B54AA8BD6BE8}">
  <ds:schemaRefs>
    <ds:schemaRef ds:uri="http://www.sap.com/cof/excel/application"/>
  </ds:schemaRefs>
</ds:datastoreItem>
</file>

<file path=customXml/itemProps4.xml><?xml version="1.0" encoding="utf-8"?>
<ds:datastoreItem xmlns:ds="http://schemas.openxmlformats.org/officeDocument/2006/customXml" ds:itemID="{2F4D23AD-71E2-4165-87E7-683A3FD8BBF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7a809e1-13b7-4fc4-8af4-06cb7f74030c"/>
    <ds:schemaRef ds:uri="7655baa0-1864-47fa-8de7-b42f16f6c0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a1681294-4857-4624-8d04-edaddb44ee26}" enabled="0" method="" siteId="{a1681294-4857-4624-8d04-edaddb44ee2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apital Holdings</vt:lpstr>
      <vt:lpstr>Florida Power &amp; Light </vt:lpstr>
      <vt:lpstr>Energy Resources</vt:lpstr>
    </vt:vector>
  </TitlesOfParts>
  <Manager/>
  <Company>NextEra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XS0JO0</dc:creator>
  <cp:keywords/>
  <dc:description/>
  <cp:lastModifiedBy>Parrotta, Clay</cp:lastModifiedBy>
  <cp:revision/>
  <cp:lastPrinted>2022-04-12T12:33:00Z</cp:lastPrinted>
  <dcterms:created xsi:type="dcterms:W3CDTF">2015-02-26T19:35:38Z</dcterms:created>
  <dcterms:modified xsi:type="dcterms:W3CDTF">2025-07-23T18:02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FAC902F656888E41B29DA8293F4A4BFB</vt:lpwstr>
  </property>
  <property fmtid="{D5CDD505-2E9C-101B-9397-08002B2CF9AE}" pid="4" name="{A44787D4-0540-4523-9961-78E4036D8C6D}">
    <vt:lpwstr>{C9D62B81-8C60-4355-8D04-39E44D7F314D}</vt:lpwstr>
  </property>
  <property fmtid="{D5CDD505-2E9C-101B-9397-08002B2CF9AE}" pid="5" name="MediaServiceImageTags">
    <vt:lpwstr/>
  </property>
</Properties>
</file>